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2.xml" ContentType="application/vnd.openxmlformats-officedocument.spreadsheetml.externalLink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uiwater.com\files\Rate Case\Kentucky\2020 WSCKY Rate Case\Data Requests\Staff\Set 2\"/>
    </mc:Choice>
  </mc:AlternateContent>
  <xr:revisionPtr revIDLastSave="0" documentId="8_{19859685-175B-4256-B454-D149EC88CB7F}" xr6:coauthVersionLast="45" xr6:coauthVersionMax="45" xr10:uidLastSave="{00000000-0000-0000-0000-000000000000}"/>
  <bookViews>
    <workbookView xWindow="-28920" yWindow="-105" windowWidth="29040" windowHeight="15840" activeTab="3" xr2:uid="{F54C5C22-00E3-41CB-B548-D26E7A067A7A}"/>
  </bookViews>
  <sheets>
    <sheet name="Capital Structure &gt;&gt;&gt;" sheetId="1" r:id="rId1"/>
    <sheet name="wp.h-cap.struc" sheetId="2" r:id="rId2"/>
    <sheet name="Cap Structure Backup &gt;&gt;&gt;" sheetId="3" r:id="rId3"/>
    <sheet name="long-term debt" sheetId="4" r:id="rId4"/>
    <sheet name="100MM" sheetId="9" r:id="rId5"/>
    <sheet name="180MM" sheetId="5" r:id="rId6"/>
    <sheet name="Cap." sheetId="6" r:id="rId7"/>
    <sheet name="Libor" sheetId="10" r:id="rId8"/>
    <sheet name="ST.SE.Backup" sheetId="7" r:id="rId9"/>
    <sheet name="181.2 Debt Amort" sheetId="8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I" localSheetId="4">#REF!</definedName>
    <definedName name="\I">#REF!</definedName>
    <definedName name="\P" localSheetId="4">#REF!</definedName>
    <definedName name="\P">#REF!</definedName>
    <definedName name="\S" localSheetId="4">#REF!</definedName>
    <definedName name="\S">#REF!</definedName>
    <definedName name="__pg1" localSheetId="4">#REF!</definedName>
    <definedName name="__pg1">#REF!</definedName>
    <definedName name="__pg2" localSheetId="4">#REF!</definedName>
    <definedName name="__pg2">#REF!</definedName>
    <definedName name="_1__FDSAUDITLINK__" localSheetId="2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 localSheetId="4">#REF!</definedName>
    <definedName name="_1ISSUANCE_EXPENS">#REF!</definedName>
    <definedName name="_2__FDSAUDITLINK__" localSheetId="2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1]A!$B$1:$T$36</definedName>
    <definedName name="_3__FDSAUDITLINK__" localSheetId="2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 localSheetId="4">#REF!</definedName>
    <definedName name="_3SERIES_R">#REF!</definedName>
    <definedName name="_4SERIES_T" localSheetId="4">#REF!</definedName>
    <definedName name="_4SERIES_T">#REF!</definedName>
    <definedName name="_bdm.02BC9EC907394BFAAC45F5B8DE6B5A0A.edm" hidden="1">[2]Sheet1!$A:$IV</definedName>
    <definedName name="_bdm.7C8DADF76681415C9B5BE1091E1E82E9.edm" hidden="1">'[2]Financing Outputs'!$A:$IV</definedName>
    <definedName name="_div1" localSheetId="4">#REF!</definedName>
    <definedName name="_div1">#REF!</definedName>
    <definedName name="_div2" localSheetId="4">#REF!</definedName>
    <definedName name="_div2">#REF!</definedName>
    <definedName name="_div3" localSheetId="4">#REF!</definedName>
    <definedName name="_div3">#REF!</definedName>
    <definedName name="_div4" localSheetId="4">#REF!</definedName>
    <definedName name="_div4">#REF!</definedName>
    <definedName name="_Key1" localSheetId="4" hidden="1">#REF!</definedName>
    <definedName name="_Key1" localSheetId="2" hidden="1">#REF!</definedName>
    <definedName name="_Key1" hidden="1">#REF!</definedName>
    <definedName name="_num1" localSheetId="4">#REF!</definedName>
    <definedName name="_num1">#REF!</definedName>
    <definedName name="_num10" localSheetId="4">#REF!</definedName>
    <definedName name="_num10">#REF!</definedName>
    <definedName name="_num11" localSheetId="4">#REF!</definedName>
    <definedName name="_num11">#REF!</definedName>
    <definedName name="_num12" localSheetId="4">#REF!</definedName>
    <definedName name="_num12">#REF!</definedName>
    <definedName name="_num13" localSheetId="4">#REF!</definedName>
    <definedName name="_num13">#REF!</definedName>
    <definedName name="_num14" localSheetId="4">#REF!</definedName>
    <definedName name="_num14">#REF!</definedName>
    <definedName name="_num15" localSheetId="4">#REF!</definedName>
    <definedName name="_num15">#REF!</definedName>
    <definedName name="_num16" localSheetId="4">#REF!</definedName>
    <definedName name="_num16">#REF!</definedName>
    <definedName name="_num17" localSheetId="4">#REF!</definedName>
    <definedName name="_num17">#REF!</definedName>
    <definedName name="_num18" localSheetId="4">#REF!</definedName>
    <definedName name="_num18">#REF!</definedName>
    <definedName name="_num19" localSheetId="4">#REF!</definedName>
    <definedName name="_num19">#REF!</definedName>
    <definedName name="_num2" localSheetId="4">#REF!</definedName>
    <definedName name="_num2">#REF!</definedName>
    <definedName name="_num20" localSheetId="4">#REF!</definedName>
    <definedName name="_num20">#REF!</definedName>
    <definedName name="_num21" localSheetId="4">#REF!</definedName>
    <definedName name="_num21">#REF!</definedName>
    <definedName name="_num22" localSheetId="4">#REF!</definedName>
    <definedName name="_num22">#REF!</definedName>
    <definedName name="_num23" localSheetId="4">#REF!</definedName>
    <definedName name="_num23">#REF!</definedName>
    <definedName name="_num24" localSheetId="4">#REF!</definedName>
    <definedName name="_num24">#REF!</definedName>
    <definedName name="_num25" localSheetId="4">#REF!</definedName>
    <definedName name="_num25">#REF!</definedName>
    <definedName name="_num26" localSheetId="4">#REF!</definedName>
    <definedName name="_num26">#REF!</definedName>
    <definedName name="_num27" localSheetId="4">#REF!</definedName>
    <definedName name="_num27">#REF!</definedName>
    <definedName name="_num28" localSheetId="4">#REF!</definedName>
    <definedName name="_num28">#REF!</definedName>
    <definedName name="_num29" localSheetId="4">#REF!</definedName>
    <definedName name="_num29">#REF!</definedName>
    <definedName name="_num3" localSheetId="4">#REF!</definedName>
    <definedName name="_num3">#REF!</definedName>
    <definedName name="_num30" localSheetId="4">#REF!</definedName>
    <definedName name="_num30">#REF!</definedName>
    <definedName name="_num31" localSheetId="4">#REF!</definedName>
    <definedName name="_num31">#REF!</definedName>
    <definedName name="_num32" localSheetId="4">#REF!</definedName>
    <definedName name="_num32">#REF!</definedName>
    <definedName name="_num33" localSheetId="4">#REF!</definedName>
    <definedName name="_num33">#REF!</definedName>
    <definedName name="_num4" localSheetId="4">#REF!</definedName>
    <definedName name="_num4">#REF!</definedName>
    <definedName name="_num5" localSheetId="4">#REF!</definedName>
    <definedName name="_num5">#REF!</definedName>
    <definedName name="_num6" localSheetId="4">#REF!</definedName>
    <definedName name="_num6">#REF!</definedName>
    <definedName name="_num7" localSheetId="4">#REF!</definedName>
    <definedName name="_num7">#REF!</definedName>
    <definedName name="_num8" localSheetId="4">#REF!</definedName>
    <definedName name="_num8">#REF!</definedName>
    <definedName name="_num9" localSheetId="4">#REF!</definedName>
    <definedName name="_num9">#REF!</definedName>
    <definedName name="_Order1" hidden="1">255</definedName>
    <definedName name="_pg1" localSheetId="4">#REF!</definedName>
    <definedName name="_pg1">#REF!</definedName>
    <definedName name="_pg2" localSheetId="4">#REF!</definedName>
    <definedName name="_pg2">#REF!</definedName>
    <definedName name="_R" localSheetId="4">'[3]Schedule RAM-2'!#REF!</definedName>
    <definedName name="_R">'[3]Schedule RAM-2'!#REF!</definedName>
    <definedName name="_RMA1" localSheetId="4">#REF!</definedName>
    <definedName name="_RMA1">#REF!</definedName>
    <definedName name="_RMA2" localSheetId="4">#REF!</definedName>
    <definedName name="_RMA2">#REF!</definedName>
    <definedName name="_Sort" localSheetId="4" hidden="1">#REF!</definedName>
    <definedName name="_Sort" localSheetId="2" hidden="1">#REF!</definedName>
    <definedName name="_Sort" hidden="1">#REF!</definedName>
    <definedName name="_xlcn.WorksheetConnection_T9A2C161" localSheetId="4" hidden="1">#REF!</definedName>
    <definedName name="_xlcn.WorksheetConnection_T9A2C161" hidden="1">#REF!</definedName>
    <definedName name="A" localSheetId="4">'[4]CUST.EQUIV'!#REF!</definedName>
    <definedName name="A" localSheetId="2">'[4]CUST.EQUIV'!#REF!</definedName>
    <definedName name="A" localSheetId="6">'[4]CUST.EQUIV'!#REF!</definedName>
    <definedName name="A">'[4]CUST.EQUIV'!#REF!</definedName>
    <definedName name="Account_and_Adjustment_Information" localSheetId="4">OFFSET(#REF!,0,0,COUNTA(#REF!),COUNTA(#REF!))</definedName>
    <definedName name="Account_and_Adjustment_Information">OFFSET(#REF!,0,0,COUNTA(#REF!),COUNTA(#REF!))</definedName>
    <definedName name="Acct1580Mainframe_depr" localSheetId="2">#REF!</definedName>
    <definedName name="Acct1580Mainframe_depr">'[5]wp-p3-alloc of State computers'!$P$8</definedName>
    <definedName name="Acct1585MiniComputers_depr" localSheetId="2">#REF!</definedName>
    <definedName name="Acct1585MiniComputers_depr">'[5]wp-p3-alloc of State computers'!$P$9</definedName>
    <definedName name="Acct1590CompSysCost_depr" localSheetId="2">#REF!</definedName>
    <definedName name="Acct1590CompSysCost_depr">'[5]wp-p3-alloc of State computers'!$P$10</definedName>
    <definedName name="Acct1595MicrosSysCost_depr" localSheetId="2">#REF!</definedName>
    <definedName name="Acct1595MicrosSysCost_depr">'[5]wp-p3-alloc of State computers'!$P$11</definedName>
    <definedName name="AccumDepr">[6]Data!$I$13:$J$131</definedName>
    <definedName name="Actual_AsOf_Date">'[7]Input Schedule'!$C$8</definedName>
    <definedName name="AIAC">[6]Data!$O$13:$P$131</definedName>
    <definedName name="ALL">[8]A!$P$10:$Q$117</definedName>
    <definedName name="allocation_data" localSheetId="4">OFFSET(#REF!,1,0,COUNTA(#REF!)-1,COUNTA(#REF!))</definedName>
    <definedName name="allocation_data">OFFSET(#REF!,1,0,COUNTA(#REF!)-1,COUNTA(#REF!))</definedName>
    <definedName name="ALLOCATION_TABLE" localSheetId="2">'[7]Linked TTM 0717'!$D$824:$J$831</definedName>
    <definedName name="ALLOCATION_TABLE">'[9]Linked TB'!$B$705:$H$712</definedName>
    <definedName name="AMORT" localSheetId="4">#REF!</definedName>
    <definedName name="AMORT">#REF!</definedName>
    <definedName name="applist">INDEX(('[10]INDEX MATCH'!$A$37:$A$51,'[10]INDEX MATCH'!$B$37:$B$51,'[10]INDEX MATCH'!$C$37:$C$51),,,'[10]INDEX MATCH'!$I$36)</definedName>
    <definedName name="BACKUP">'[11]CAPM Backup (Sc 12 - p. 2)'!$A$18:$K$79</definedName>
    <definedName name="base_year_end_date">'[12]Input Schedule'!$C$8</definedName>
    <definedName name="bb_MDMyNTU0NDRBODY1NDVEQz" localSheetId="4" hidden="1">#REF!</definedName>
    <definedName name="bb_MDMyNTU0NDRBODY1NDVEQz" hidden="1">#REF!</definedName>
    <definedName name="BETA" localSheetId="4">#REF!</definedName>
    <definedName name="BETA">#REF!</definedName>
    <definedName name="BETA_CURR_SELECTED">[13]Data!$K$8</definedName>
    <definedName name="BETA_OVERRIDE_FIELDS">[13]Data!$J$4:$J$7</definedName>
    <definedName name="BETA_OVERRIDE_VALUES">[13]Data!$K$4:$K$7</definedName>
    <definedName name="betaadj" localSheetId="4">#REF!</definedName>
    <definedName name="betaadj">#REF!</definedName>
    <definedName name="CIAC">[6]Data!$R$13:$S$131</definedName>
    <definedName name="CNC2.CE" localSheetId="4">'[4]CUST.EQUIV'!#REF!</definedName>
    <definedName name="CNC2.CE" localSheetId="2">'[14]Cust Eq Input'!#REF!</definedName>
    <definedName name="CNC2.CE" localSheetId="6">'[4]CUST.EQUIV'!#REF!</definedName>
    <definedName name="CNC2.CE" localSheetId="7">'[14]Cust Eq Input'!#REF!</definedName>
    <definedName name="CNC2.CE">'[4]CUST.EQUIV'!#REF!</definedName>
    <definedName name="CNC3.CE" localSheetId="4">'[14]Cust Eq Input'!#REF!</definedName>
    <definedName name="CNC3.CE" localSheetId="2">'[14]Cust Eq Input'!#REF!</definedName>
    <definedName name="CNC3.CE">'[14]Cust Eq Input'!#REF!</definedName>
    <definedName name="CO__02" localSheetId="4">#REF!</definedName>
    <definedName name="CO__02" localSheetId="2">#REF!</definedName>
    <definedName name="CO__02" localSheetId="7">#REF!</definedName>
    <definedName name="CO__02">#REF!</definedName>
    <definedName name="Company_Name">'[9]Input Schedule'!$G$6</definedName>
    <definedName name="company_title" localSheetId="2">'[7]Input Schedule'!$C$4</definedName>
    <definedName name="company_title">'[5]Input Schedule'!$C$4</definedName>
    <definedName name="company1" localSheetId="4">#REF!</definedName>
    <definedName name="company1">#REF!</definedName>
    <definedName name="company10" localSheetId="4">#REF!</definedName>
    <definedName name="company10">#REF!</definedName>
    <definedName name="company11" localSheetId="4">#REF!</definedName>
    <definedName name="company11">#REF!</definedName>
    <definedName name="company12" localSheetId="4">#REF!</definedName>
    <definedName name="company12">#REF!</definedName>
    <definedName name="company13" localSheetId="4">#REF!</definedName>
    <definedName name="company13">#REF!</definedName>
    <definedName name="company14" localSheetId="4">#REF!</definedName>
    <definedName name="company14">#REF!</definedName>
    <definedName name="company15" localSheetId="4">#REF!</definedName>
    <definedName name="company15">#REF!</definedName>
    <definedName name="company16" localSheetId="4">#REF!</definedName>
    <definedName name="company16">#REF!</definedName>
    <definedName name="company17" localSheetId="4">#REF!</definedName>
    <definedName name="company17">#REF!</definedName>
    <definedName name="company18" localSheetId="4">#REF!</definedName>
    <definedName name="company18">#REF!</definedName>
    <definedName name="company19" localSheetId="4">#REF!</definedName>
    <definedName name="company19">#REF!</definedName>
    <definedName name="company2" localSheetId="4">#REF!</definedName>
    <definedName name="company2">#REF!</definedName>
    <definedName name="company20" localSheetId="4">#REF!</definedName>
    <definedName name="company20">#REF!</definedName>
    <definedName name="company21" localSheetId="4">#REF!</definedName>
    <definedName name="company21">#REF!</definedName>
    <definedName name="company22" localSheetId="4">#REF!</definedName>
    <definedName name="company22">#REF!</definedName>
    <definedName name="company23" localSheetId="4">#REF!</definedName>
    <definedName name="company23">#REF!</definedName>
    <definedName name="company24" localSheetId="4">#REF!</definedName>
    <definedName name="company24">#REF!</definedName>
    <definedName name="company25" localSheetId="4">#REF!</definedName>
    <definedName name="company25">#REF!</definedName>
    <definedName name="company26" localSheetId="4">#REF!</definedName>
    <definedName name="company26">#REF!</definedName>
    <definedName name="company27" localSheetId="4">#REF!</definedName>
    <definedName name="company27">#REF!</definedName>
    <definedName name="company28" localSheetId="4">#REF!</definedName>
    <definedName name="company28">#REF!</definedName>
    <definedName name="company29" localSheetId="4">#REF!</definedName>
    <definedName name="company29">#REF!</definedName>
    <definedName name="company3" localSheetId="4">#REF!</definedName>
    <definedName name="company3">#REF!</definedName>
    <definedName name="company30" localSheetId="4">#REF!</definedName>
    <definedName name="company30">#REF!</definedName>
    <definedName name="company31" localSheetId="4">#REF!</definedName>
    <definedName name="company31">#REF!</definedName>
    <definedName name="company32" localSheetId="4">#REF!</definedName>
    <definedName name="company32">#REF!</definedName>
    <definedName name="company33" localSheetId="4">#REF!</definedName>
    <definedName name="company33">#REF!</definedName>
    <definedName name="company4" localSheetId="4">#REF!</definedName>
    <definedName name="company4">#REF!</definedName>
    <definedName name="company5" localSheetId="4">#REF!</definedName>
    <definedName name="company5">#REF!</definedName>
    <definedName name="company6" localSheetId="4">#REF!</definedName>
    <definedName name="company6">#REF!</definedName>
    <definedName name="company7" localSheetId="4">#REF!</definedName>
    <definedName name="company7">#REF!</definedName>
    <definedName name="company8" localSheetId="4">#REF!</definedName>
    <definedName name="company8">#REF!</definedName>
    <definedName name="company9" localSheetId="4">#REF!</definedName>
    <definedName name="company9">#REF!</definedName>
    <definedName name="Composite" localSheetId="4">#REF!</definedName>
    <definedName name="Composite">#REF!</definedName>
    <definedName name="Computers_rate" localSheetId="4">'[9]Input Schedule'!#REF!</definedName>
    <definedName name="Computers_rate" localSheetId="2">'[7]Input Schedule'!#REF!</definedName>
    <definedName name="Computers_rate">'[9]Input Schedule'!#REF!</definedName>
    <definedName name="COST" localSheetId="4">#REF!</definedName>
    <definedName name="COST">#REF!</definedName>
    <definedName name="CustomerDeposits">[6]Data!$AA$13:$AB$131</definedName>
    <definedName name="customers" localSheetId="2">'[7]Input Schedule'!$C$17</definedName>
    <definedName name="customers">'[5]Input Schedule'!$C$15</definedName>
    <definedName name="CWIP">[6]Data!$F$13:$G$131</definedName>
    <definedName name="CWS.CE" localSheetId="4">'[4]CUST.EQUIV'!#REF!</definedName>
    <definedName name="CWS.CE" localSheetId="2">'[14]Cust Eq Input'!#REF!</definedName>
    <definedName name="CWS.CE" localSheetId="6">'[4]CUST.EQUIV'!#REF!</definedName>
    <definedName name="CWS.CE" localSheetId="7">'[14]Cust Eq Input'!#REF!</definedName>
    <definedName name="CWS.CE">'[4]CUST.EQUIV'!#REF!</definedName>
    <definedName name="DATE" localSheetId="4">#REF!</definedName>
    <definedName name="DATE">#REF!</definedName>
    <definedName name="DEBT" localSheetId="4">#REF!</definedName>
    <definedName name="DEBT">#REF!</definedName>
    <definedName name="DEBTCOST" localSheetId="4">#REF!</definedName>
    <definedName name="DEBTCOST">#REF!</definedName>
    <definedName name="DeferredCharges">[6]Data!$U$13:$V$131</definedName>
    <definedName name="DeferredIncomeTaxes">[6]Data!$X$13:$Y$131</definedName>
    <definedName name="DisallowedPAA">[6]Data!$CF$13:$CG$131</definedName>
    <definedName name="div1a" localSheetId="4">#REF!</definedName>
    <definedName name="div1a">#REF!</definedName>
    <definedName name="div2a" localSheetId="4">#REF!</definedName>
    <definedName name="div2a">#REF!</definedName>
    <definedName name="Docket">'[9]Input Schedule'!$G$4</definedName>
    <definedName name="dsfsd">'[15]Credit Ratings-DO Not'!$E$5:$F$23</definedName>
    <definedName name="end_balance">OFFSET('[16]tb 2007 reformat'!$H$1,1,0,COUNTA('[16]tb 2007 reformat'!$A$1:$A$65536),1)</definedName>
    <definedName name="esdateno.21" localSheetId="4">#REF!</definedName>
    <definedName name="esdateno.21">#REF!</definedName>
    <definedName name="exdate" localSheetId="4">#REF!</definedName>
    <definedName name="exdate">#REF!</definedName>
    <definedName name="EXECCOMP" localSheetId="4">#REF!</definedName>
    <definedName name="EXECCOMP">#REF!</definedName>
    <definedName name="exp.div.a">[17]Calculate!$B$15:$B$180</definedName>
    <definedName name="exp.div.b">[17]Calculate!$F$15:$F$180</definedName>
    <definedName name="fact" localSheetId="4">#REF!</definedName>
    <definedName name="fact">#REF!</definedName>
    <definedName name="Factors">'[18]COS 1'!$K$195:$Z$230</definedName>
    <definedName name="feb2017_" localSheetId="4">#REF!</definedName>
    <definedName name="feb2017_">#REF!</definedName>
    <definedName name="Finance__WSC.Work.Papers.WSC.Other.Prepayments" localSheetId="4">#REF!</definedName>
    <definedName name="Finance__WSC.Work.Papers.WSC.Other.Prepayments" localSheetId="2">#REF!</definedName>
    <definedName name="Finance__WSC.Work.Papers.WSC.Other.Prepayments" localSheetId="7">#REF!</definedName>
    <definedName name="Finance__WSC.Work.Papers.WSC.Other.Prepayments">#REF!</definedName>
    <definedName name="FL.1" localSheetId="4">#REF!</definedName>
    <definedName name="FL.1" localSheetId="2">#REF!</definedName>
    <definedName name="FL.1" localSheetId="6">#REF!</definedName>
    <definedName name="FL.1" localSheetId="7">#REF!</definedName>
    <definedName name="FL.1">#REF!</definedName>
    <definedName name="FL.3" localSheetId="4">#REF!</definedName>
    <definedName name="FL.3" localSheetId="2">#REF!</definedName>
    <definedName name="FL.3" localSheetId="6">#REF!</definedName>
    <definedName name="FL.3" localSheetId="7">#REF!</definedName>
    <definedName name="FL.3">#REF!</definedName>
    <definedName name="FL.5" localSheetId="4">#REF!</definedName>
    <definedName name="FL.5" localSheetId="2">#REF!</definedName>
    <definedName name="FL.5" localSheetId="6">#REF!</definedName>
    <definedName name="FL.5" localSheetId="7">#REF!</definedName>
    <definedName name="FL.5">#REF!</definedName>
    <definedName name="FTYE" localSheetId="2">'[7]Input Schedule'!$C$12</definedName>
    <definedName name="FTYE">'[5]Input Schedule'!$C$10</definedName>
    <definedName name="func">'[18]COS 1'!$AH$199:$AY$219</definedName>
    <definedName name="GA.1" localSheetId="4">#REF!</definedName>
    <definedName name="GA.1" localSheetId="2">#REF!</definedName>
    <definedName name="GA.1" localSheetId="6">#REF!</definedName>
    <definedName name="GA.1" localSheetId="7">#REF!</definedName>
    <definedName name="GA.1">#REF!</definedName>
    <definedName name="GA.3" localSheetId="4">#REF!</definedName>
    <definedName name="GA.3" localSheetId="2">#REF!</definedName>
    <definedName name="GA.3" localSheetId="6">#REF!</definedName>
    <definedName name="GA.3" localSheetId="7">#REF!</definedName>
    <definedName name="GA.3">#REF!</definedName>
    <definedName name="GA.5" localSheetId="4">#REF!</definedName>
    <definedName name="GA.5" localSheetId="2">#REF!</definedName>
    <definedName name="GA.5" localSheetId="6">#REF!</definedName>
    <definedName name="GA.5" localSheetId="7">#REF!</definedName>
    <definedName name="GA.5">#REF!</definedName>
    <definedName name="GROWTH" localSheetId="4">#REF!</definedName>
    <definedName name="GROWTH">#REF!</definedName>
    <definedName name="growthnum21" localSheetId="4">#REF!</definedName>
    <definedName name="growthnum21">#REF!</definedName>
    <definedName name="HB_ILConsol" localSheetId="4">#REF!</definedName>
    <definedName name="HB_ILConsol">#REF!</definedName>
    <definedName name="HB_MonthlyConsumption" localSheetId="4">#REF!</definedName>
    <definedName name="HB_MonthlyConsumption">#REF!</definedName>
    <definedName name="HB_PIS_COSS" localSheetId="4">#REF!</definedName>
    <definedName name="HB_PIS_COSS">#REF!</definedName>
    <definedName name="HB_Post2007TaxDepr" localSheetId="4">#REF!</definedName>
    <definedName name="HB_Post2007TaxDepr">#REF!</definedName>
    <definedName name="HB_Proforma" localSheetId="4">#REF!</definedName>
    <definedName name="HB_Proforma">#REF!</definedName>
    <definedName name="HB_Report16" localSheetId="4">#REF!</definedName>
    <definedName name="HB_Report16">#REF!</definedName>
    <definedName name="HB_Report16_CY" localSheetId="4">#REF!</definedName>
    <definedName name="HB_Report16_CY">#REF!</definedName>
    <definedName name="HB_Report17" localSheetId="4">#REF!</definedName>
    <definedName name="HB_Report17">#REF!</definedName>
    <definedName name="HB_SchD_Rev0717" localSheetId="4">#REF!</definedName>
    <definedName name="HB_SchD_Rev0717">#REF!</definedName>
    <definedName name="HB_SchE" localSheetId="4">#REF!</definedName>
    <definedName name="HB_SchE">#REF!</definedName>
    <definedName name="HB_SE3_2017" localSheetId="4">#REF!</definedName>
    <definedName name="HB_SE3_2017">#REF!</definedName>
    <definedName name="HB_SE3_2018" localSheetId="4">#REF!</definedName>
    <definedName name="HB_SE3_2018">#REF!</definedName>
    <definedName name="HB_TaxDepr" localSheetId="4">#REF!</definedName>
    <definedName name="HB_TaxDepr">#REF!</definedName>
    <definedName name="HB_Vehicle" localSheetId="4">#REF!</definedName>
    <definedName name="HB_Vehicle">#REF!</definedName>
    <definedName name="HB_wpP2" localSheetId="4">#REF!</definedName>
    <definedName name="HB_wpP2">#REF!</definedName>
    <definedName name="HB_wpP3" localSheetId="4">#REF!</definedName>
    <definedName name="HB_wpP3">#REF!</definedName>
    <definedName name="HB_wpP4" localSheetId="4">#REF!</definedName>
    <definedName name="HB_wpP4">#REF!</definedName>
    <definedName name="HB_wpT1" localSheetId="4">#REF!</definedName>
    <definedName name="HB_wpT1">#REF!</definedName>
    <definedName name="HB_wpT2" localSheetId="4">#REF!</definedName>
    <definedName name="HB_wpT2">#REF!</definedName>
    <definedName name="HB_wpT3" localSheetId="4">#REF!</definedName>
    <definedName name="HB_wpT3">#REF!</definedName>
    <definedName name="HB_wpT4" localSheetId="4">#REF!</definedName>
    <definedName name="HB_wpT4">#REF!</definedName>
    <definedName name="HB_wpT5" localSheetId="4">#REF!</definedName>
    <definedName name="HB_wpT5">#REF!</definedName>
    <definedName name="HB_wpT6" localSheetId="4">#REF!</definedName>
    <definedName name="HB_wpT6">#REF!</definedName>
    <definedName name="HB_wpT7" localSheetId="4">#REF!</definedName>
    <definedName name="HB_wpT7">#REF!</definedName>
    <definedName name="hldgpd" localSheetId="4">#REF!</definedName>
    <definedName name="hldgpd">#REF!</definedName>
    <definedName name="IL.1" localSheetId="4">#REF!</definedName>
    <definedName name="IL.1" localSheetId="2">#REF!</definedName>
    <definedName name="IL.1" localSheetId="6">#REF!</definedName>
    <definedName name="IL.1" localSheetId="7">#REF!</definedName>
    <definedName name="IL.1">#REF!</definedName>
    <definedName name="IL.3" localSheetId="4">#REF!</definedName>
    <definedName name="IL.3" localSheetId="2">#REF!</definedName>
    <definedName name="IL.3" localSheetId="6">#REF!</definedName>
    <definedName name="IL.3" localSheetId="7">#REF!</definedName>
    <definedName name="IL.3">#REF!</definedName>
    <definedName name="IL.5" localSheetId="4">#REF!</definedName>
    <definedName name="IL.5" localSheetId="2">#REF!</definedName>
    <definedName name="IL.5" localSheetId="6">#REF!</definedName>
    <definedName name="IL.5" localSheetId="7">#REF!</definedName>
    <definedName name="IL.5">#REF!</definedName>
    <definedName name="IN.3" localSheetId="4">#REF!</definedName>
    <definedName name="IN.3" localSheetId="2">#REF!</definedName>
    <definedName name="IN.3" localSheetId="6">#REF!</definedName>
    <definedName name="IN.3" localSheetId="7">#REF!</definedName>
    <definedName name="IN.3">#REF!</definedName>
    <definedName name="IN.5" localSheetId="4">#REF!</definedName>
    <definedName name="IN.5" localSheetId="2">#REF!</definedName>
    <definedName name="IN.5" localSheetId="6">#REF!</definedName>
    <definedName name="IN.5" localSheetId="7">#REF!</definedName>
    <definedName name="IN.5">#REF!</definedName>
    <definedName name="INPUT" localSheetId="4">#REF!</definedName>
    <definedName name="INPUT">#REF!</definedName>
    <definedName name="INTSYNCH">'[19]summary:proforma int'!$A$2:$AB$41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9.903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2017_" localSheetId="4">#REF!</definedName>
    <definedName name="jan2017_">#REF!</definedName>
    <definedName name="k.1">[20]Calculate!$C$11</definedName>
    <definedName name="k.10">[20]Calculate!$G$83</definedName>
    <definedName name="k.11">[20]Calculate!$C$101</definedName>
    <definedName name="k.12">[20]Calculate!$G$101</definedName>
    <definedName name="k.13">[20]Calculate!$C$119</definedName>
    <definedName name="k.15">[20]Calculate!$C$137</definedName>
    <definedName name="k.16">[20]Calculate!$G$137</definedName>
    <definedName name="k.17">[20]Calculate!$C$155</definedName>
    <definedName name="k.18">[20]Calculate!$G$155</definedName>
    <definedName name="k.19">[20]Calculate!$C$173</definedName>
    <definedName name="k.2">[20]Calculate!$G$11</definedName>
    <definedName name="k.20">[20]Calculate!$G$173</definedName>
    <definedName name="k.21">[20]Calculate!$C$191</definedName>
    <definedName name="k.22">[20]Calculate!$G$191</definedName>
    <definedName name="k.23">[20]Calculate!$C$209</definedName>
    <definedName name="k.24">[20]Calculate!$G$209</definedName>
    <definedName name="k.25">[20]Calculate!$C$227</definedName>
    <definedName name="k.26">[20]Calculate!$G$227</definedName>
    <definedName name="k.27">[20]Calculate!$C$245</definedName>
    <definedName name="k.28">[20]Calculate!$G$245</definedName>
    <definedName name="k.29">[20]Calculate!$C$263</definedName>
    <definedName name="k.3">[20]Calculate!$C$29</definedName>
    <definedName name="k.30">[20]Calculate!$G$263</definedName>
    <definedName name="k.31">[20]Calculate!$C$281</definedName>
    <definedName name="k.32">[20]Calculate!$G$281</definedName>
    <definedName name="k.33">[20]Calculate!$C$299</definedName>
    <definedName name="k.4">[20]Calculate!$G$29</definedName>
    <definedName name="k.5">[20]Calculate!$C$47</definedName>
    <definedName name="k.6">[20]Calculate!$G$47</definedName>
    <definedName name="k.7">[20]Calculate!$C$65</definedName>
    <definedName name="k.8">[20]Calculate!$G$65</definedName>
    <definedName name="k.9">[20]Calculate!$C$83</definedName>
    <definedName name="l" localSheetId="4">#REF!</definedName>
    <definedName name="l" localSheetId="2">#REF!</definedName>
    <definedName name="l">#REF!</definedName>
    <definedName name="LA.1" localSheetId="4">#REF!</definedName>
    <definedName name="LA.1" localSheetId="2">#REF!</definedName>
    <definedName name="LA.1" localSheetId="6">#REF!</definedName>
    <definedName name="LA.1" localSheetId="7">#REF!</definedName>
    <definedName name="LA.1">#REF!</definedName>
    <definedName name="LA.3" localSheetId="4">#REF!</definedName>
    <definedName name="LA.3" localSheetId="2">#REF!</definedName>
    <definedName name="LA.3" localSheetId="6">#REF!</definedName>
    <definedName name="LA.3" localSheetId="7">#REF!</definedName>
    <definedName name="LA.3">#REF!</definedName>
    <definedName name="LA.5" localSheetId="4">#REF!</definedName>
    <definedName name="LA.5" localSheetId="2">#REF!</definedName>
    <definedName name="LA.5" localSheetId="6">#REF!</definedName>
    <definedName name="LA.5" localSheetId="7">#REF!</definedName>
    <definedName name="LA.5">#REF!</definedName>
    <definedName name="LEX" localSheetId="4">#REF!</definedName>
    <definedName name="LEX" localSheetId="2">#REF!</definedName>
    <definedName name="LEX">#REF!</definedName>
    <definedName name="LEXINGTON" localSheetId="4">#REF!</definedName>
    <definedName name="LEXINGTON" localSheetId="2">#REF!</definedName>
    <definedName name="LEXINGTON" localSheetId="6">#REF!</definedName>
    <definedName name="LEXINGTON" localSheetId="7">#REF!</definedName>
    <definedName name="LEXINGTON">#REF!</definedName>
    <definedName name="LEXINGTON2" localSheetId="4">#REF!</definedName>
    <definedName name="LEXINGTON2" localSheetId="2">#REF!</definedName>
    <definedName name="LEXINGTON2">#REF!</definedName>
    <definedName name="m">'[21]Credit Ratings-DO Not'!$E$5:$F$23</definedName>
    <definedName name="mar_1" localSheetId="4">#REF!</definedName>
    <definedName name="mar_1">#REF!</definedName>
    <definedName name="MB">[8]A!$I$125:$HH$180</definedName>
    <definedName name="MD.1" localSheetId="4">#REF!</definedName>
    <definedName name="MD.1" localSheetId="2">#REF!</definedName>
    <definedName name="MD.1" localSheetId="6">#REF!</definedName>
    <definedName name="MD.1" localSheetId="7">#REF!</definedName>
    <definedName name="MD.1">#REF!</definedName>
    <definedName name="MD.3" localSheetId="4">#REF!</definedName>
    <definedName name="MD.3" localSheetId="2">#REF!</definedName>
    <definedName name="MD.3" localSheetId="6">#REF!</definedName>
    <definedName name="MD.3" localSheetId="7">#REF!</definedName>
    <definedName name="MD.3">#REF!</definedName>
    <definedName name="MD.5" localSheetId="4">#REF!</definedName>
    <definedName name="MD.5" localSheetId="2">#REF!</definedName>
    <definedName name="MD.5" localSheetId="6">#REF!</definedName>
    <definedName name="MD.5" localSheetId="7">#REF!</definedName>
    <definedName name="MD.5">#REF!</definedName>
    <definedName name="Moodys" localSheetId="4">#REF!</definedName>
    <definedName name="Moodys">#REF!</definedName>
    <definedName name="MS.1" localSheetId="4">#REF!</definedName>
    <definedName name="MS.1" localSheetId="2">#REF!</definedName>
    <definedName name="MS.1" localSheetId="6">#REF!</definedName>
    <definedName name="MS.1" localSheetId="7">#REF!</definedName>
    <definedName name="MS.1">#REF!</definedName>
    <definedName name="MS.3" localSheetId="4">#REF!</definedName>
    <definedName name="MS.3" localSheetId="2">#REF!</definedName>
    <definedName name="MS.3" localSheetId="6">#REF!</definedName>
    <definedName name="MS.3" localSheetId="7">#REF!</definedName>
    <definedName name="MS.3">#REF!</definedName>
    <definedName name="MS.5" localSheetId="4">#REF!</definedName>
    <definedName name="MS.5" localSheetId="2">#REF!</definedName>
    <definedName name="MS.5" localSheetId="6">#REF!</definedName>
    <definedName name="MS.5" localSheetId="7">#REF!</definedName>
    <definedName name="MS.5">#REF!</definedName>
    <definedName name="MWR_1" localSheetId="4">#REF!</definedName>
    <definedName name="MWR_1">#REF!</definedName>
    <definedName name="NC.1" localSheetId="4">#REF!</definedName>
    <definedName name="NC.1" localSheetId="2">#REF!</definedName>
    <definedName name="NC.1" localSheetId="6">#REF!</definedName>
    <definedName name="NC.1" localSheetId="7">#REF!</definedName>
    <definedName name="NC.1">#REF!</definedName>
    <definedName name="NC.3" localSheetId="4">#REF!</definedName>
    <definedName name="NC.3" localSheetId="2">#REF!</definedName>
    <definedName name="NC.3" localSheetId="6">#REF!</definedName>
    <definedName name="NC.3" localSheetId="7">#REF!</definedName>
    <definedName name="NC.3">#REF!</definedName>
    <definedName name="NC.5" localSheetId="4">#REF!</definedName>
    <definedName name="NC.5" localSheetId="2">#REF!</definedName>
    <definedName name="NC.5" localSheetId="6">#REF!</definedName>
    <definedName name="NC.5" localSheetId="7">#REF!</definedName>
    <definedName name="NC.5">#REF!</definedName>
    <definedName name="NEST" localSheetId="4">#REF!</definedName>
    <definedName name="NEST">#REF!</definedName>
    <definedName name="no.1" localSheetId="4">#REF!</definedName>
    <definedName name="no.1">#REF!</definedName>
    <definedName name="no.10" localSheetId="4">#REF!</definedName>
    <definedName name="no.10">#REF!</definedName>
    <definedName name="no.11" localSheetId="4">#REF!</definedName>
    <definedName name="no.11">#REF!</definedName>
    <definedName name="no.12" localSheetId="4">#REF!</definedName>
    <definedName name="no.12">#REF!</definedName>
    <definedName name="no.13" localSheetId="4">#REF!</definedName>
    <definedName name="no.13">#REF!</definedName>
    <definedName name="no.14" localSheetId="4">#REF!</definedName>
    <definedName name="no.14">#REF!</definedName>
    <definedName name="no.15" localSheetId="4">#REF!</definedName>
    <definedName name="no.15">#REF!</definedName>
    <definedName name="no.16" localSheetId="4">#REF!</definedName>
    <definedName name="no.16">#REF!</definedName>
    <definedName name="no.17" localSheetId="4">#REF!</definedName>
    <definedName name="no.17">#REF!</definedName>
    <definedName name="no.18" localSheetId="4">#REF!</definedName>
    <definedName name="no.18">#REF!</definedName>
    <definedName name="no.19" localSheetId="4">#REF!</definedName>
    <definedName name="no.19">#REF!</definedName>
    <definedName name="no.2" localSheetId="4">#REF!</definedName>
    <definedName name="no.2">#REF!</definedName>
    <definedName name="no.20" localSheetId="4">#REF!</definedName>
    <definedName name="no.20">#REF!</definedName>
    <definedName name="no.21" localSheetId="4">#REF!</definedName>
    <definedName name="no.21">#REF!</definedName>
    <definedName name="no.22" localSheetId="4">#REF!</definedName>
    <definedName name="no.22">#REF!</definedName>
    <definedName name="no.23" localSheetId="4">#REF!</definedName>
    <definedName name="no.23">#REF!</definedName>
    <definedName name="no.24" localSheetId="4">#REF!</definedName>
    <definedName name="no.24">#REF!</definedName>
    <definedName name="no.25" localSheetId="4">#REF!</definedName>
    <definedName name="no.25">#REF!</definedName>
    <definedName name="no.26" localSheetId="4">#REF!</definedName>
    <definedName name="no.26">#REF!</definedName>
    <definedName name="no.27" localSheetId="4">#REF!</definedName>
    <definedName name="no.27">#REF!</definedName>
    <definedName name="no.28" localSheetId="4">#REF!</definedName>
    <definedName name="no.28">#REF!</definedName>
    <definedName name="no.29" localSheetId="4">#REF!</definedName>
    <definedName name="no.29">#REF!</definedName>
    <definedName name="no.3" localSheetId="4">#REF!</definedName>
    <definedName name="no.3">#REF!</definedName>
    <definedName name="no.30" localSheetId="4">#REF!</definedName>
    <definedName name="no.30">#REF!</definedName>
    <definedName name="no.31" localSheetId="4">#REF!</definedName>
    <definedName name="no.31">#REF!</definedName>
    <definedName name="no.32" localSheetId="4">#REF!</definedName>
    <definedName name="no.32">#REF!</definedName>
    <definedName name="no.33" localSheetId="4">#REF!</definedName>
    <definedName name="no.33">#REF!</definedName>
    <definedName name="no.4" localSheetId="4">#REF!</definedName>
    <definedName name="no.4">#REF!</definedName>
    <definedName name="no.5" localSheetId="4">#REF!</definedName>
    <definedName name="no.5">#REF!</definedName>
    <definedName name="no.6" localSheetId="4">#REF!</definedName>
    <definedName name="no.6">#REF!</definedName>
    <definedName name="no.7" localSheetId="4">#REF!</definedName>
    <definedName name="no.7">#REF!</definedName>
    <definedName name="no.8" localSheetId="4">#REF!</definedName>
    <definedName name="no.8">#REF!</definedName>
    <definedName name="no.9" localSheetId="4">#REF!</definedName>
    <definedName name="no.9">#REF!</definedName>
    <definedName name="OCC.CE" localSheetId="4">'[14]Cust Eq Input'!#REF!</definedName>
    <definedName name="OCC.CE" localSheetId="2">'[14]Cust Eq Input'!#REF!</definedName>
    <definedName name="OCC.CE" localSheetId="7">'[14]Cust Eq Input'!#REF!</definedName>
    <definedName name="OCC.CE">'[14]Cust Eq Input'!#REF!</definedName>
    <definedName name="OH.1" localSheetId="4">#REF!</definedName>
    <definedName name="OH.1" localSheetId="2">#REF!</definedName>
    <definedName name="OH.1" localSheetId="6">#REF!</definedName>
    <definedName name="OH.1" localSheetId="7">#REF!</definedName>
    <definedName name="OH.1">#REF!</definedName>
    <definedName name="OH.3" localSheetId="4">#REF!</definedName>
    <definedName name="OH.3" localSheetId="2">#REF!</definedName>
    <definedName name="OH.3" localSheetId="6">#REF!</definedName>
    <definedName name="OH.3" localSheetId="7">#REF!</definedName>
    <definedName name="OH.3">#REF!</definedName>
    <definedName name="OH.5" localSheetId="4">#REF!</definedName>
    <definedName name="OH.5" localSheetId="2">#REF!</definedName>
    <definedName name="OH.5" localSheetId="6">#REF!</definedName>
    <definedName name="OH.5" localSheetId="7">#REF!</definedName>
    <definedName name="OH.5">#REF!</definedName>
    <definedName name="OH.CE" localSheetId="4">'[4]CUST.EQUIV'!#REF!</definedName>
    <definedName name="OH.CE" localSheetId="2">'[14]Cust Eq Input'!#REF!</definedName>
    <definedName name="OH.CE" localSheetId="6">'[4]CUST.EQUIV'!#REF!</definedName>
    <definedName name="OH.CE" localSheetId="7">'[14]Cust Eq Input'!#REF!</definedName>
    <definedName name="OH.CE">'[4]CUST.EQUIV'!#REF!</definedName>
    <definedName name="OH.CEP" localSheetId="4">'[4]CUST.EQUIV'!#REF!</definedName>
    <definedName name="OH.CEP" localSheetId="2">'[14]Cust Eq Input'!#REF!</definedName>
    <definedName name="OH.CEP" localSheetId="6">'[4]CUST.EQUIV'!#REF!</definedName>
    <definedName name="OH.CEP" localSheetId="7">'[14]Cust Eq Input'!#REF!</definedName>
    <definedName name="OH.CEP">'[4]CUST.EQUIV'!#REF!</definedName>
    <definedName name="OUTPUT">[22]A!$C$11:$Z$98</definedName>
    <definedName name="P1_" localSheetId="4">#REF!</definedName>
    <definedName name="P1_">#REF!</definedName>
    <definedName name="P2_" localSheetId="4">#REF!</definedName>
    <definedName name="P2_">#REF!</definedName>
    <definedName name="PAA">[6]Data!$L$13:$M$131</definedName>
    <definedName name="paydate" localSheetId="4">#REF!</definedName>
    <definedName name="paydate">#REF!</definedName>
    <definedName name="paydateno.7" localSheetId="4">#REF!</definedName>
    <definedName name="paydateno.7">#REF!</definedName>
    <definedName name="Plant">[6]Data!$C$13:$D$131</definedName>
    <definedName name="price" localSheetId="4">#REF!</definedName>
    <definedName name="price">#REF!</definedName>
    <definedName name="_xlnm.Print_Area" localSheetId="4">'100MM'!$A$1:$G$42</definedName>
    <definedName name="_xlnm.Print_Area" localSheetId="9">'181.2 Debt Amort'!$A$1:$W$38</definedName>
    <definedName name="_xlnm.Print_Area" localSheetId="6">'Cap.'!$A$1:$E$38</definedName>
    <definedName name="_xlnm.Print_Area" localSheetId="3">'long-term debt'!$A$1:$U$20</definedName>
    <definedName name="_xlnm.Print_Area" localSheetId="8">'ST.SE.Backup'!$A$1:$J$58</definedName>
    <definedName name="_xlnm.Print_Area" localSheetId="1">'wp.h-cap.struc'!$A$1:$K$34</definedName>
    <definedName name="_xlnm.Print_Area">[22]A!$A$11:$N$51</definedName>
    <definedName name="_xlnm.Print_Titles">#N/A</definedName>
    <definedName name="PRN">[8]A!$S$11</definedName>
    <definedName name="PRNGROWTH">[8]A!$S$11</definedName>
    <definedName name="qtr.a1">[17]Calculate!$A$15:$G$15</definedName>
    <definedName name="qtr.a2">[17]Calculate!$A$16:$G$16</definedName>
    <definedName name="qtr.a3">[17]Calculate!$A$17:$G$17</definedName>
    <definedName name="qtr.a4">[17]Calculate!$A$18:$G$18</definedName>
    <definedName name="qtr.b1">[17]Calculate!$A$33:$G$33</definedName>
    <definedName name="qtr.b2">[17]Calculate!$A$34:$G$34</definedName>
    <definedName name="qtr.b3">[17]Calculate!$A$35:$G$35</definedName>
    <definedName name="qtr.b4">[17]Calculate!$A$36:$G$36</definedName>
    <definedName name="qtr.c1">[17]Calculate!$A$51:$G$51</definedName>
    <definedName name="qtr.c2">[17]Calculate!$A$52:$G$52</definedName>
    <definedName name="qtr.c3">[17]Calculate!$A$53:$G$53</definedName>
    <definedName name="qtr.c4">[17]Calculate!$A$54:$G$54</definedName>
    <definedName name="qtr.d1">[17]Calculate!$A$69:$G$69</definedName>
    <definedName name="qtr.d2">[17]Calculate!$A$70:$G$70</definedName>
    <definedName name="qtr.d3">[17]Calculate!$A$71:$G$71</definedName>
    <definedName name="qtr.d4">[17]Calculate!$A$72:$G$72</definedName>
    <definedName name="qtr.e1">[23]Calculate!$A$87:$G$87</definedName>
    <definedName name="qtr.e2">[23]Calculate!$A$88:$G$88</definedName>
    <definedName name="qtr.e3">[23]Calculate!$A$89:$G$89</definedName>
    <definedName name="qtr.e4">[23]Calculate!$A$90:$G$90</definedName>
    <definedName name="qtr.f1">[23]Calculate!$A$105:$G$105</definedName>
    <definedName name="qtr.f2">[23]Calculate!$A$106:$G$106</definedName>
    <definedName name="qtr.f3">[23]Calculate!$A$107:$G$107</definedName>
    <definedName name="qtr.f4">[23]Calculate!$A$108:$G$108</definedName>
    <definedName name="Rankings" localSheetId="4">#REF!</definedName>
    <definedName name="Rankings">#REF!</definedName>
    <definedName name="Reduced_acct">OFFSET('[16]tb 2007 reformat'!$A$1,1,0,COUNTA('[16]tb 2007 reformat'!$A$1:$A$65536),1)</definedName>
    <definedName name="REPORT" localSheetId="4">#REF!</definedName>
    <definedName name="REPORT">#REF!</definedName>
    <definedName name="Report_Pages" localSheetId="4">#REF!</definedName>
    <definedName name="Report_Pages">#REF!</definedName>
    <definedName name="RETURN">[8]A!$M$129:$M$143</definedName>
    <definedName name="revreqrma" localSheetId="4">#REF!</definedName>
    <definedName name="revreqrma">#REF!</definedName>
    <definedName name="REVREQRMA2" localSheetId="4">#REF!</definedName>
    <definedName name="REVREQRMA2">#REF!</definedName>
    <definedName name="riskprem" localSheetId="4">#REF!</definedName>
    <definedName name="riskprem">#REF!</definedName>
    <definedName name="RMA3B" localSheetId="4">#REF!</definedName>
    <definedName name="RMA3B">#REF!</definedName>
    <definedName name="RMA7B" localSheetId="4">#REF!</definedName>
    <definedName name="RMA7B">#REF!</definedName>
    <definedName name="s">'[24]Credit Ratings-DO Not'!$B$5:$C$26</definedName>
    <definedName name="SAP" localSheetId="4">#REF!</definedName>
    <definedName name="SAP">#REF!</definedName>
    <definedName name="SC.1" localSheetId="4">#REF!</definedName>
    <definedName name="SC.1" localSheetId="2">#REF!</definedName>
    <definedName name="SC.1" localSheetId="6">#REF!</definedName>
    <definedName name="SC.1" localSheetId="7">#REF!</definedName>
    <definedName name="SC.1">#REF!</definedName>
    <definedName name="SC.3" localSheetId="4">#REF!</definedName>
    <definedName name="SC.3" localSheetId="2">#REF!</definedName>
    <definedName name="SC.3" localSheetId="6">#REF!</definedName>
    <definedName name="SC.3" localSheetId="7">#REF!</definedName>
    <definedName name="SC.3">#REF!</definedName>
    <definedName name="SC.5" localSheetId="4">#REF!</definedName>
    <definedName name="SC.5" localSheetId="2">#REF!</definedName>
    <definedName name="SC.5" localSheetId="6">#REF!</definedName>
    <definedName name="SC.5" localSheetId="7">#REF!</definedName>
    <definedName name="SC.5">#REF!</definedName>
    <definedName name="sch" localSheetId="4">#REF!</definedName>
    <definedName name="sch">#REF!</definedName>
    <definedName name="SCU.CE" localSheetId="4">'[4]CUST.EQUIV'!#REF!</definedName>
    <definedName name="SCU.CE" localSheetId="2">'[14]Cust Eq Input'!#REF!</definedName>
    <definedName name="SCU.CE" localSheetId="6">'[4]CUST.EQUIV'!#REF!</definedName>
    <definedName name="SCU.CE" localSheetId="7">'[14]Cust Eq Input'!#REF!</definedName>
    <definedName name="SCU.CE">'[4]CUST.EQUIV'!#REF!</definedName>
    <definedName name="se" localSheetId="4">#REF!</definedName>
    <definedName name="se" localSheetId="2">#REF!</definedName>
    <definedName name="se">#REF!</definedName>
    <definedName name="SE.SE60D.ALLOC." localSheetId="4">#REF!</definedName>
    <definedName name="SE.SE60D.ALLOC." localSheetId="2">#REF!</definedName>
    <definedName name="SE.SE60D.ALLOC." localSheetId="6">#REF!</definedName>
    <definedName name="SE.SE60D.ALLOC." localSheetId="7">#REF!</definedName>
    <definedName name="SE.SE60D.ALLOC.">#REF!</definedName>
    <definedName name="sewer_customers" localSheetId="2">'[7]Input Schedule'!$C$16</definedName>
    <definedName name="sewer_customers">'[5]Input Schedule'!$C$14</definedName>
    <definedName name="SPWS_WBID">"5C3BEB3C-3631-11D4-B07C-00104BC5D17F"</definedName>
    <definedName name="SUMMARY">[22]A!$A$1:$J$52</definedName>
    <definedName name="support" localSheetId="4">#REF!</definedName>
    <definedName name="support">#REF!</definedName>
    <definedName name="swr_comp_dep" localSheetId="4">'[7]Input Schedule'!#REF!</definedName>
    <definedName name="swr_comp_dep">'[7]Input Schedule'!#REF!</definedName>
    <definedName name="swr_cust_per" localSheetId="2">'[7]Input Schedule'!$D$16</definedName>
    <definedName name="swr_cust_per">'[5]Input Schedule'!$D$14</definedName>
    <definedName name="swr_plt_dep" localSheetId="4">'[7]Input Schedule'!#REF!</definedName>
    <definedName name="swr_plt_dep">'[7]Input Schedule'!#REF!</definedName>
    <definedName name="swr_vhle_dep" localSheetId="4">'[7]Input Schedule'!#REF!</definedName>
    <definedName name="swr_vhle_dep">'[7]Input Schedule'!#REF!</definedName>
    <definedName name="t" localSheetId="4">'[14]Cust Eq Input'!#REF!</definedName>
    <definedName name="T" localSheetId="2">#REF!</definedName>
    <definedName name="t">'[14]Cust Eq Input'!#REF!</definedName>
    <definedName name="tar10high" localSheetId="4">[20]Calculate!#REF!</definedName>
    <definedName name="tar10high">[20]Calculate!#REF!</definedName>
    <definedName name="tar10low" localSheetId="4">[20]Calculate!#REF!</definedName>
    <definedName name="tar10low">[20]Calculate!#REF!</definedName>
    <definedName name="tar11high" localSheetId="4">[20]Calculate!#REF!</definedName>
    <definedName name="tar11high">[20]Calculate!#REF!</definedName>
    <definedName name="tar11low" localSheetId="4">[20]Calculate!#REF!</definedName>
    <definedName name="tar11low">[20]Calculate!#REF!</definedName>
    <definedName name="tar12high" localSheetId="4">[20]Calculate!#REF!</definedName>
    <definedName name="tar12high">[20]Calculate!#REF!</definedName>
    <definedName name="tar12low" localSheetId="4">[20]Calculate!#REF!</definedName>
    <definedName name="tar12low">[20]Calculate!#REF!</definedName>
    <definedName name="tar13high" localSheetId="4">[20]Calculate!#REF!</definedName>
    <definedName name="tar13high">[20]Calculate!#REF!</definedName>
    <definedName name="tar13low" localSheetId="4">[20]Calculate!#REF!</definedName>
    <definedName name="tar13low">[20]Calculate!#REF!</definedName>
    <definedName name="tar14high" localSheetId="4">[20]Calculate!#REF!</definedName>
    <definedName name="tar14high">[20]Calculate!#REF!</definedName>
    <definedName name="tar14low" localSheetId="4">[20]Calculate!#REF!</definedName>
    <definedName name="tar14low">[20]Calculate!#REF!</definedName>
    <definedName name="tar15high" localSheetId="4">[20]Calculate!#REF!</definedName>
    <definedName name="tar15high">[20]Calculate!#REF!</definedName>
    <definedName name="tar15low" localSheetId="4">[20]Calculate!#REF!</definedName>
    <definedName name="tar15low">[20]Calculate!#REF!</definedName>
    <definedName name="tar16high" localSheetId="4">[20]Calculate!#REF!</definedName>
    <definedName name="tar16high">[20]Calculate!#REF!</definedName>
    <definedName name="tar16low" localSheetId="4">[20]Calculate!#REF!</definedName>
    <definedName name="tar16low">[20]Calculate!#REF!</definedName>
    <definedName name="tar17high" localSheetId="4">[20]Calculate!#REF!</definedName>
    <definedName name="tar17high">[20]Calculate!#REF!</definedName>
    <definedName name="tar17low" localSheetId="4">[20]Calculate!#REF!</definedName>
    <definedName name="tar17low">[20]Calculate!#REF!</definedName>
    <definedName name="tar18high" localSheetId="4">[20]Calculate!#REF!</definedName>
    <definedName name="tar18high">[20]Calculate!#REF!</definedName>
    <definedName name="tar18low" localSheetId="4">[20]Calculate!#REF!</definedName>
    <definedName name="tar18low">[20]Calculate!#REF!</definedName>
    <definedName name="tar19high" localSheetId="4">[20]Calculate!#REF!</definedName>
    <definedName name="tar19high">[20]Calculate!#REF!</definedName>
    <definedName name="tar19low" localSheetId="4">[20]Calculate!#REF!</definedName>
    <definedName name="tar19low">[20]Calculate!#REF!</definedName>
    <definedName name="tar1high" localSheetId="4">[20]Calculate!#REF!</definedName>
    <definedName name="tar1high">[20]Calculate!#REF!</definedName>
    <definedName name="tar20high" localSheetId="4">[20]Calculate!#REF!</definedName>
    <definedName name="tar20high">[20]Calculate!#REF!</definedName>
    <definedName name="tar20low" localSheetId="4">[20]Calculate!#REF!</definedName>
    <definedName name="tar20low">[20]Calculate!#REF!</definedName>
    <definedName name="tar2high" localSheetId="4">[20]Calculate!#REF!</definedName>
    <definedName name="tar2high">[20]Calculate!#REF!</definedName>
    <definedName name="tar3high" localSheetId="4">[20]Calculate!#REF!</definedName>
    <definedName name="tar3high">[20]Calculate!#REF!</definedName>
    <definedName name="tar4high" localSheetId="4">[20]Calculate!#REF!</definedName>
    <definedName name="tar4high">[20]Calculate!#REF!</definedName>
    <definedName name="tar5high" localSheetId="4">[20]Calculate!#REF!</definedName>
    <definedName name="tar5high">[20]Calculate!#REF!</definedName>
    <definedName name="tar6high" localSheetId="4">[20]Calculate!#REF!</definedName>
    <definedName name="tar6high">[20]Calculate!#REF!</definedName>
    <definedName name="tar7high" localSheetId="4">[20]Calculate!#REF!</definedName>
    <definedName name="tar7high">[20]Calculate!#REF!</definedName>
    <definedName name="tar8high" localSheetId="4">[20]Calculate!#REF!</definedName>
    <definedName name="tar8high">[20]Calculate!#REF!</definedName>
    <definedName name="tar9high" localSheetId="4">[20]Calculate!#REF!</definedName>
    <definedName name="tar9high">[20]Calculate!#REF!</definedName>
    <definedName name="tar9low" localSheetId="4">[20]Calculate!#REF!</definedName>
    <definedName name="tar9low">[20]Calculate!#REF!</definedName>
    <definedName name="TAXCALC2">[19]summary:fit!$A$1:$V$287</definedName>
    <definedName name="test_year_end_date" localSheetId="2">'[7]Input Schedule'!$C$10</definedName>
    <definedName name="test_year_end_date">'[5]Input Schedule'!$C$8</definedName>
    <definedName name="TestYearEnded">'[9]Input Schedule'!$G$9</definedName>
    <definedName name="Ticker">""</definedName>
    <definedName name="TN.1" localSheetId="4">#REF!</definedName>
    <definedName name="TN.1" localSheetId="2">#REF!</definedName>
    <definedName name="TN.1" localSheetId="6">#REF!</definedName>
    <definedName name="TN.1" localSheetId="7">#REF!</definedName>
    <definedName name="TN.1">#REF!</definedName>
    <definedName name="TN.3" localSheetId="4">#REF!</definedName>
    <definedName name="TN.3" localSheetId="2">#REF!</definedName>
    <definedName name="TN.3" localSheetId="6">#REF!</definedName>
    <definedName name="TN.3" localSheetId="7">#REF!</definedName>
    <definedName name="TN.3">#REF!</definedName>
    <definedName name="TN.5" localSheetId="4">#REF!</definedName>
    <definedName name="TN.5" localSheetId="2">#REF!</definedName>
    <definedName name="TN.5" localSheetId="6">#REF!</definedName>
    <definedName name="TN.5" localSheetId="7">#REF!</definedName>
    <definedName name="TN.5">#REF!</definedName>
    <definedName name="TOT" localSheetId="4">'[14]Cust Eq Input'!#REF!</definedName>
    <definedName name="TOT" localSheetId="2">'[14]Cust Eq Input'!#REF!</definedName>
    <definedName name="TOT">'[14]Cust Eq Input'!#REF!</definedName>
    <definedName name="TOT.CNC.CE" localSheetId="4">'[4]CUST.EQUIV'!#REF!</definedName>
    <definedName name="TOT.CNC.CE" localSheetId="2">'[14]Cust Eq Input'!#REF!</definedName>
    <definedName name="TOT.CNC.CE" localSheetId="6">'[4]CUST.EQUIV'!#REF!</definedName>
    <definedName name="TOT.CNC.CE" localSheetId="7">'[14]Cust Eq Input'!#REF!</definedName>
    <definedName name="TOT.CNC.CE">'[4]CUST.EQUIV'!#REF!</definedName>
    <definedName name="total_UI_ERC">'[25]Input Schedule'!$C$16</definedName>
    <definedName name="v" localSheetId="4">'[14]Cust Eq Input'!#REF!</definedName>
    <definedName name="v" localSheetId="2">'[14]Cust Eq Input'!#REF!</definedName>
    <definedName name="v">'[14]Cust Eq Input'!#REF!</definedName>
    <definedName name="VA.1" localSheetId="4">#REF!</definedName>
    <definedName name="VA.1" localSheetId="2">#REF!</definedName>
    <definedName name="VA.1" localSheetId="6">#REF!</definedName>
    <definedName name="VA.1" localSheetId="7">#REF!</definedName>
    <definedName name="VA.1">#REF!</definedName>
    <definedName name="VA.3" localSheetId="4">#REF!</definedName>
    <definedName name="VA.3" localSheetId="2">#REF!</definedName>
    <definedName name="VA.3" localSheetId="6">#REF!</definedName>
    <definedName name="VA.3" localSheetId="7">#REF!</definedName>
    <definedName name="VA.3">#REF!</definedName>
    <definedName name="VA.5" localSheetId="4">#REF!</definedName>
    <definedName name="VA.5" localSheetId="2">#REF!</definedName>
    <definedName name="VA.5" localSheetId="6">#REF!</definedName>
    <definedName name="VA.5" localSheetId="7">#REF!</definedName>
    <definedName name="VA.5">#REF!</definedName>
    <definedName name="Vehicles_rate" localSheetId="4">'[7]Input Schedule'!#REF!</definedName>
    <definedName name="Vehicles_rate">'[7]Input Schedule'!#REF!</definedName>
    <definedName name="vlapp">'[11]CAPM VL Appr Pot. (Sc 12 - WP)'!$A$1:$J$51</definedName>
    <definedName name="water_customer" localSheetId="2">'[7]Input Schedule'!$C$15</definedName>
    <definedName name="water_customer">'[5]Input Schedule'!$C$13</definedName>
    <definedName name="water_customers">'[25]Input Schedule'!$C$11</definedName>
    <definedName name="WD.CE" localSheetId="4">'[4]CUST.EQUIV'!#REF!</definedName>
    <definedName name="WD.CE" localSheetId="2">'[14]Cust Eq Input'!#REF!</definedName>
    <definedName name="WD.CE" localSheetId="6">'[4]CUST.EQUIV'!#REF!</definedName>
    <definedName name="WD.CE" localSheetId="7">'[14]Cust Eq Input'!#REF!</definedName>
    <definedName name="WD.CE">'[4]CUST.EQUIV'!#REF!</definedName>
    <definedName name="work">'[26]CAPM Backup (Sc 12 - p. 2)'!$A$18:$K$79</definedName>
    <definedName name="WP" localSheetId="4">#REF!</definedName>
    <definedName name="WP">#REF!</definedName>
    <definedName name="WProjectBudget">'[27]Approved Budget'!$A$5:$AJ$163</definedName>
    <definedName name="WSCBSAllocation">[6]Data!$BE$13:$BF$131</definedName>
    <definedName name="wtr_comp_dep" localSheetId="4">'[7]Input Schedule'!#REF!</definedName>
    <definedName name="wtr_comp_dep">'[7]Input Schedule'!#REF!</definedName>
    <definedName name="wtr_cust_per" localSheetId="2">'[7]Input Schedule'!$D$15</definedName>
    <definedName name="wtr_cust_per">'[5]Input Schedule'!$D$13</definedName>
    <definedName name="wtr_plt_dep" localSheetId="4">'[7]Input Schedule'!#REF!</definedName>
    <definedName name="wtr_plt_dep">'[7]Input Schedule'!#REF!</definedName>
    <definedName name="wtr_vhle_dep" localSheetId="4">'[7]Input Schedule'!#REF!</definedName>
    <definedName name="wtr_vhle_dep">'[7]Input Schedule'!#REF!</definedName>
    <definedName name="x" localSheetId="4">#REF!</definedName>
    <definedName name="x" localSheetId="2">#REF!</definedName>
    <definedName name="x">#REF!</definedName>
    <definedName name="Year_End_Results_for_1997__1996____1995" localSheetId="4">#REF!</definedName>
    <definedName name="Year_End_Results_for_1997__1996____1995" localSheetId="2">#REF!</definedName>
    <definedName name="Year_End_Results_for_1997__1996____1995" localSheetId="6">#REF!</definedName>
    <definedName name="Year_End_Results_for_1997__1996____1995" localSheetId="7">#REF!</definedName>
    <definedName name="Year_End_Results_for_1997__1996____1995">#REF!</definedName>
    <definedName name="YIELDS" localSheetId="4">#REF!</definedName>
    <definedName name="YIELDS">#REF!</definedName>
  </definedNames>
  <calcPr calcId="191029" calcMode="manual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13" i="4" l="1"/>
  <c r="S15" i="4"/>
  <c r="A15" i="4"/>
  <c r="D45" i="10"/>
  <c r="E27" i="6"/>
  <c r="E31" i="6" s="1"/>
  <c r="E33" i="6" s="1"/>
  <c r="C24" i="6"/>
  <c r="C27" i="6" s="1"/>
  <c r="C31" i="6" s="1"/>
  <c r="C33" i="6" s="1"/>
  <c r="E18" i="6"/>
  <c r="C18" i="6"/>
  <c r="C16" i="6"/>
  <c r="H15" i="6"/>
  <c r="C15" i="6"/>
  <c r="H14" i="6"/>
  <c r="C14" i="6"/>
  <c r="H12" i="6"/>
  <c r="E9" i="6"/>
  <c r="C9" i="6"/>
  <c r="A5" i="6"/>
  <c r="H13" i="6" l="1"/>
  <c r="N13" i="6" s="1"/>
  <c r="N12" i="6" l="1"/>
  <c r="N15" i="6" s="1"/>
  <c r="N14" i="6"/>
  <c r="H16" i="6"/>
  <c r="J14" i="6" l="1"/>
  <c r="J15" i="6"/>
  <c r="J16" i="6" l="1"/>
  <c r="D48" i="10" l="1"/>
  <c r="J45" i="10"/>
  <c r="H45" i="10"/>
  <c r="F45" i="10"/>
  <c r="J39" i="10"/>
  <c r="J48" i="10" s="1"/>
  <c r="H39" i="10"/>
  <c r="H48" i="10" s="1"/>
  <c r="F39" i="10"/>
  <c r="F48" i="10" s="1"/>
  <c r="L48" i="10" s="1"/>
  <c r="D39" i="10"/>
  <c r="L45" i="10" s="1"/>
  <c r="B37" i="10"/>
  <c r="B36" i="10"/>
  <c r="B35" i="10"/>
  <c r="B34" i="10"/>
  <c r="B33" i="10"/>
  <c r="B32" i="10"/>
  <c r="B31" i="10"/>
  <c r="B30" i="10"/>
  <c r="B29" i="10"/>
  <c r="B28" i="10"/>
  <c r="B27" i="10"/>
  <c r="B26" i="10"/>
  <c r="B25" i="10"/>
  <c r="B24" i="10"/>
  <c r="B23" i="10"/>
  <c r="B22" i="10"/>
  <c r="B21" i="10"/>
  <c r="B20" i="10"/>
  <c r="B19" i="10"/>
  <c r="B18" i="10"/>
  <c r="B17" i="10"/>
  <c r="B16" i="10"/>
  <c r="B15" i="10"/>
  <c r="B14" i="10"/>
  <c r="B13" i="10"/>
  <c r="B12" i="10"/>
  <c r="B11" i="10"/>
  <c r="B10" i="10"/>
  <c r="B9" i="10"/>
  <c r="B8" i="10"/>
  <c r="A8" i="10"/>
  <c r="A9" i="10" s="1"/>
  <c r="A10" i="10" s="1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L7" i="10"/>
  <c r="L8" i="10" s="1"/>
  <c r="L9" i="10" s="1"/>
  <c r="L10" i="10" s="1"/>
  <c r="L11" i="10" s="1"/>
  <c r="L12" i="10" s="1"/>
  <c r="L13" i="10" s="1"/>
  <c r="L14" i="10" s="1"/>
  <c r="L15" i="10" s="1"/>
  <c r="L16" i="10" s="1"/>
  <c r="L17" i="10" s="1"/>
  <c r="L18" i="10" s="1"/>
  <c r="L19" i="10" s="1"/>
  <c r="L20" i="10" s="1"/>
  <c r="L21" i="10" s="1"/>
  <c r="L22" i="10" s="1"/>
  <c r="L23" i="10" s="1"/>
  <c r="L24" i="10" s="1"/>
  <c r="L25" i="10" s="1"/>
  <c r="L26" i="10" s="1"/>
  <c r="L27" i="10" s="1"/>
  <c r="L28" i="10" s="1"/>
  <c r="L29" i="10" s="1"/>
  <c r="L30" i="10" s="1"/>
  <c r="L31" i="10" s="1"/>
  <c r="L32" i="10" s="1"/>
  <c r="L33" i="10" s="1"/>
  <c r="L34" i="10" s="1"/>
  <c r="L35" i="10" s="1"/>
  <c r="L36" i="10" s="1"/>
  <c r="L37" i="10" s="1"/>
  <c r="B7" i="10"/>
  <c r="A7" i="10"/>
  <c r="L6" i="10"/>
  <c r="B34" i="7"/>
  <c r="B35" i="7" s="1"/>
  <c r="B36" i="7" s="1"/>
  <c r="B37" i="7" s="1"/>
  <c r="B38" i="7" s="1"/>
  <c r="B39" i="7" s="1"/>
  <c r="B40" i="7" s="1"/>
  <c r="B41" i="7" s="1"/>
  <c r="B42" i="7" s="1"/>
  <c r="B43" i="7" s="1"/>
  <c r="B44" i="7" s="1"/>
  <c r="B45" i="7" s="1"/>
  <c r="B46" i="7" s="1"/>
  <c r="B47" i="7" s="1"/>
  <c r="B48" i="7" s="1"/>
  <c r="B49" i="7" s="1"/>
  <c r="B50" i="7" s="1"/>
  <c r="B51" i="7" s="1"/>
  <c r="B52" i="7" s="1"/>
  <c r="B53" i="7" s="1"/>
  <c r="B54" i="7" s="1"/>
  <c r="B55" i="7" s="1"/>
  <c r="B56" i="7" s="1"/>
  <c r="B57" i="7" s="1"/>
  <c r="B58" i="7" s="1"/>
  <c r="B59" i="7" s="1"/>
  <c r="B60" i="7" s="1"/>
  <c r="B61" i="7" s="1"/>
  <c r="B62" i="7" s="1"/>
  <c r="B63" i="7" s="1"/>
  <c r="E33" i="7"/>
  <c r="E34" i="7" s="1"/>
  <c r="E35" i="7" s="1"/>
  <c r="E36" i="7" s="1"/>
  <c r="E37" i="7" s="1"/>
  <c r="E38" i="7" s="1"/>
  <c r="E39" i="7" s="1"/>
  <c r="E40" i="7" s="1"/>
  <c r="E41" i="7" s="1"/>
  <c r="E42" i="7" s="1"/>
  <c r="E43" i="7" s="1"/>
  <c r="E44" i="7" s="1"/>
  <c r="E45" i="7" s="1"/>
  <c r="E46" i="7" s="1"/>
  <c r="E47" i="7" s="1"/>
  <c r="E48" i="7" s="1"/>
  <c r="E49" i="7" s="1"/>
  <c r="E50" i="7" s="1"/>
  <c r="E51" i="7" s="1"/>
  <c r="E52" i="7" s="1"/>
  <c r="E53" i="7" s="1"/>
  <c r="E54" i="7" s="1"/>
  <c r="E55" i="7" s="1"/>
  <c r="E56" i="7" s="1"/>
  <c r="E57" i="7" s="1"/>
  <c r="E58" i="7" s="1"/>
  <c r="E59" i="7" s="1"/>
  <c r="E60" i="7" s="1"/>
  <c r="E61" i="7" s="1"/>
  <c r="E62" i="7" s="1"/>
  <c r="E63" i="7" s="1"/>
  <c r="B26" i="7"/>
  <c r="B25" i="7"/>
  <c r="B27" i="7" s="1"/>
  <c r="G21" i="7"/>
  <c r="B21" i="7"/>
  <c r="H21" i="7" s="1"/>
  <c r="I21" i="7" s="1"/>
  <c r="I23" i="7" s="1"/>
  <c r="G20" i="7"/>
  <c r="H20" i="7" s="1"/>
  <c r="I20" i="7" s="1"/>
  <c r="B20" i="7"/>
  <c r="G19" i="7"/>
  <c r="B19" i="7"/>
  <c r="G18" i="7"/>
  <c r="B18" i="7"/>
  <c r="G17" i="7"/>
  <c r="B17" i="7"/>
  <c r="G16" i="7"/>
  <c r="B16" i="7"/>
  <c r="G15" i="7"/>
  <c r="B15" i="7"/>
  <c r="G14" i="7"/>
  <c r="B14" i="7"/>
  <c r="G13" i="7"/>
  <c r="B13" i="7"/>
  <c r="G12" i="7"/>
  <c r="B12" i="7"/>
  <c r="I9" i="7"/>
  <c r="H9" i="7"/>
  <c r="G9" i="7"/>
  <c r="H19" i="7" l="1"/>
  <c r="I19" i="7" s="1"/>
  <c r="C27" i="7"/>
  <c r="H23" i="7" l="1"/>
  <c r="I15" i="4" l="1"/>
  <c r="K15" i="4" s="1"/>
  <c r="S14" i="4"/>
  <c r="S13" i="4" l="1"/>
  <c r="M13" i="4"/>
  <c r="Q15" i="4"/>
  <c r="U15" i="4" l="1"/>
  <c r="H27" i="2" s="1"/>
  <c r="M14" i="4" l="1"/>
  <c r="M15" i="4" l="1"/>
  <c r="O15" i="4" s="1"/>
  <c r="F27" i="2" s="1"/>
  <c r="A13" i="9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G13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37" i="9"/>
  <c r="G38" i="9"/>
  <c r="G39" i="9"/>
  <c r="G40" i="9"/>
  <c r="G41" i="9"/>
  <c r="G42" i="9"/>
  <c r="G12" i="9"/>
  <c r="B12" i="9" l="1"/>
  <c r="D12" i="9" s="1"/>
  <c r="B13" i="9" l="1"/>
  <c r="K14" i="4"/>
  <c r="Q14" i="4" s="1"/>
  <c r="U14" i="4" s="1"/>
  <c r="H23" i="2" s="1"/>
  <c r="E13" i="9"/>
  <c r="D13" i="9"/>
  <c r="B14" i="9" s="1"/>
  <c r="F10" i="2"/>
  <c r="F11" i="2"/>
  <c r="F12" i="2"/>
  <c r="O14" i="4" l="1"/>
  <c r="F23" i="2" s="1"/>
  <c r="E14" i="9"/>
  <c r="D14" i="9"/>
  <c r="B15" i="9" s="1"/>
  <c r="E15" i="9" l="1"/>
  <c r="D15" i="9"/>
  <c r="B16" i="9" s="1"/>
  <c r="D16" i="9" l="1"/>
  <c r="B17" i="9" s="1"/>
  <c r="E16" i="9"/>
  <c r="B12" i="5"/>
  <c r="D12" i="5" s="1"/>
  <c r="B13" i="5" s="1"/>
  <c r="E17" i="9" l="1"/>
  <c r="D17" i="9"/>
  <c r="B18" i="9" s="1"/>
  <c r="E13" i="5"/>
  <c r="D13" i="5"/>
  <c r="B14" i="5" s="1"/>
  <c r="F14" i="2"/>
  <c r="E18" i="9" l="1"/>
  <c r="D18" i="9"/>
  <c r="B19" i="9" s="1"/>
  <c r="E14" i="5"/>
  <c r="D14" i="5"/>
  <c r="B15" i="5" s="1"/>
  <c r="E19" i="9" l="1"/>
  <c r="D19" i="9"/>
  <c r="B20" i="9" s="1"/>
  <c r="E15" i="5"/>
  <c r="D15" i="5"/>
  <c r="B16" i="5" s="1"/>
  <c r="E20" i="9" l="1"/>
  <c r="D20" i="9"/>
  <c r="B21" i="9" s="1"/>
  <c r="D16" i="5"/>
  <c r="B17" i="5" s="1"/>
  <c r="E16" i="5"/>
  <c r="E21" i="9" l="1"/>
  <c r="D21" i="9"/>
  <c r="B22" i="9" s="1"/>
  <c r="E17" i="5"/>
  <c r="D17" i="5"/>
  <c r="B18" i="5" s="1"/>
  <c r="E22" i="9" l="1"/>
  <c r="D22" i="9"/>
  <c r="B23" i="9" s="1"/>
  <c r="E18" i="5"/>
  <c r="D18" i="5"/>
  <c r="B19" i="5" s="1"/>
  <c r="E23" i="9" l="1"/>
  <c r="D23" i="9"/>
  <c r="B24" i="9" s="1"/>
  <c r="E19" i="5"/>
  <c r="D19" i="5"/>
  <c r="B20" i="5" s="1"/>
  <c r="E24" i="9" l="1"/>
  <c r="D24" i="9"/>
  <c r="B25" i="9" s="1"/>
  <c r="D20" i="5"/>
  <c r="B21" i="5" s="1"/>
  <c r="E20" i="5"/>
  <c r="E25" i="9" l="1"/>
  <c r="D25" i="9"/>
  <c r="B26" i="9" s="1"/>
  <c r="E21" i="5"/>
  <c r="D21" i="5"/>
  <c r="B22" i="5" s="1"/>
  <c r="E26" i="9" l="1"/>
  <c r="D26" i="9"/>
  <c r="B27" i="9" s="1"/>
  <c r="E22" i="5"/>
  <c r="D22" i="5"/>
  <c r="B23" i="5" s="1"/>
  <c r="D27" i="9" l="1"/>
  <c r="B28" i="9" s="1"/>
  <c r="E27" i="9"/>
  <c r="E23" i="5"/>
  <c r="D23" i="5"/>
  <c r="B24" i="5" s="1"/>
  <c r="E28" i="9" l="1"/>
  <c r="D28" i="9"/>
  <c r="B29" i="9" s="1"/>
  <c r="D24" i="5"/>
  <c r="B25" i="5" s="1"/>
  <c r="E24" i="5"/>
  <c r="E29" i="9" l="1"/>
  <c r="D29" i="9"/>
  <c r="B30" i="9" s="1"/>
  <c r="E25" i="5"/>
  <c r="D25" i="5"/>
  <c r="B26" i="5" s="1"/>
  <c r="E30" i="9" l="1"/>
  <c r="D30" i="9"/>
  <c r="B31" i="9" s="1"/>
  <c r="E26" i="5"/>
  <c r="D26" i="5"/>
  <c r="B27" i="5" s="1"/>
  <c r="E31" i="9" l="1"/>
  <c r="D31" i="9"/>
  <c r="B32" i="9" s="1"/>
  <c r="E27" i="5"/>
  <c r="D27" i="5"/>
  <c r="B28" i="5" s="1"/>
  <c r="D32" i="9" l="1"/>
  <c r="B33" i="9" s="1"/>
  <c r="E32" i="9"/>
  <c r="D28" i="5"/>
  <c r="B29" i="5" s="1"/>
  <c r="E28" i="5"/>
  <c r="E33" i="9" l="1"/>
  <c r="D33" i="9"/>
  <c r="B34" i="9" s="1"/>
  <c r="E29" i="5"/>
  <c r="D29" i="5"/>
  <c r="B30" i="5" s="1"/>
  <c r="E34" i="9" l="1"/>
  <c r="D34" i="9"/>
  <c r="B35" i="9" s="1"/>
  <c r="D30" i="5"/>
  <c r="B31" i="5" s="1"/>
  <c r="E30" i="5"/>
  <c r="D35" i="9" l="1"/>
  <c r="B36" i="9" s="1"/>
  <c r="E35" i="9"/>
  <c r="E31" i="5"/>
  <c r="D31" i="5"/>
  <c r="B32" i="5" s="1"/>
  <c r="E36" i="9" l="1"/>
  <c r="D36" i="9"/>
  <c r="B37" i="9" s="1"/>
  <c r="D32" i="5"/>
  <c r="B33" i="5" s="1"/>
  <c r="E32" i="5"/>
  <c r="E37" i="9" l="1"/>
  <c r="D37" i="9"/>
  <c r="B38" i="9" s="1"/>
  <c r="E33" i="5"/>
  <c r="D33" i="5"/>
  <c r="B34" i="5" s="1"/>
  <c r="E38" i="9" l="1"/>
  <c r="D38" i="9"/>
  <c r="B39" i="9" s="1"/>
  <c r="E34" i="5"/>
  <c r="D34" i="5"/>
  <c r="B35" i="5" s="1"/>
  <c r="D39" i="9" l="1"/>
  <c r="B40" i="9" s="1"/>
  <c r="E39" i="9"/>
  <c r="E35" i="5"/>
  <c r="D35" i="5"/>
  <c r="B36" i="5" s="1"/>
  <c r="D40" i="9" l="1"/>
  <c r="B41" i="9" s="1"/>
  <c r="E41" i="9" s="1"/>
  <c r="E40" i="9"/>
  <c r="D36" i="5"/>
  <c r="E36" i="5"/>
  <c r="D41" i="9" l="1"/>
  <c r="B42" i="9" s="1"/>
  <c r="B37" i="5"/>
  <c r="E42" i="9" l="1"/>
  <c r="D42" i="9"/>
  <c r="E37" i="5"/>
  <c r="D37" i="5"/>
  <c r="B38" i="5" s="1"/>
  <c r="E38" i="5" l="1"/>
  <c r="D38" i="5"/>
  <c r="B39" i="5" l="1"/>
  <c r="E39" i="5"/>
  <c r="D39" i="5"/>
  <c r="B40" i="5" s="1"/>
  <c r="Q13" i="4" l="1"/>
  <c r="U13" i="4" s="1"/>
  <c r="O13" i="4"/>
  <c r="D40" i="5"/>
  <c r="B41" i="5" s="1"/>
  <c r="E40" i="5"/>
  <c r="F18" i="2" l="1"/>
  <c r="H18" i="2"/>
  <c r="H29" i="2" s="1"/>
  <c r="U17" i="4"/>
  <c r="E41" i="5"/>
  <c r="D41" i="5"/>
  <c r="B42" i="5" s="1"/>
  <c r="F29" i="2" l="1"/>
  <c r="F31" i="2" s="1"/>
  <c r="F33" i="2"/>
  <c r="P31" i="2" s="1"/>
  <c r="D42" i="5"/>
  <c r="B43" i="5" s="1"/>
  <c r="E42" i="5"/>
  <c r="J29" i="2" l="1"/>
  <c r="N31" i="2" s="1"/>
  <c r="J14" i="2"/>
  <c r="J31" i="2"/>
  <c r="N32" i="2"/>
  <c r="R32" i="2" s="1"/>
  <c r="R31" i="2"/>
  <c r="N33" i="2"/>
  <c r="E43" i="5"/>
  <c r="D43" i="5"/>
  <c r="B44" i="5" s="1"/>
  <c r="R33" i="2" l="1"/>
  <c r="D44" i="5"/>
  <c r="B45" i="5" s="1"/>
  <c r="E44" i="5"/>
  <c r="E45" i="5" l="1"/>
  <c r="D45" i="5"/>
  <c r="B46" i="5" s="1"/>
  <c r="D46" i="5" l="1"/>
  <c r="B47" i="5" s="1"/>
  <c r="E46" i="5"/>
  <c r="D47" i="5" l="1"/>
  <c r="B48" i="5" s="1"/>
  <c r="E47" i="5"/>
  <c r="D48" i="5" l="1"/>
  <c r="B49" i="5" s="1"/>
  <c r="E48" i="5"/>
  <c r="E49" i="5" l="1"/>
  <c r="D49" i="5"/>
  <c r="B50" i="5" s="1"/>
  <c r="E50" i="5" l="1"/>
  <c r="D50" i="5"/>
  <c r="B51" i="5" s="1"/>
  <c r="E51" i="5" l="1"/>
  <c r="D51" i="5"/>
  <c r="B52" i="5" s="1"/>
  <c r="D52" i="5" l="1"/>
  <c r="B53" i="5" s="1"/>
  <c r="E52" i="5"/>
  <c r="E53" i="5" l="1"/>
  <c r="D53" i="5"/>
  <c r="B54" i="5" s="1"/>
  <c r="E54" i="5" l="1"/>
  <c r="D54" i="5"/>
  <c r="B55" i="5" s="1"/>
  <c r="E55" i="5" l="1"/>
  <c r="D55" i="5"/>
  <c r="B56" i="5" s="1"/>
  <c r="D56" i="5" l="1"/>
  <c r="B57" i="5" s="1"/>
  <c r="E56" i="5"/>
  <c r="E57" i="5" l="1"/>
  <c r="D57" i="5"/>
  <c r="B58" i="5" s="1"/>
  <c r="D58" i="5" l="1"/>
  <c r="B59" i="5" s="1"/>
  <c r="E58" i="5"/>
  <c r="D59" i="5" l="1"/>
  <c r="B60" i="5" s="1"/>
  <c r="E59" i="5"/>
  <c r="D60" i="5" l="1"/>
  <c r="B61" i="5" s="1"/>
  <c r="E60" i="5"/>
  <c r="E61" i="5" l="1"/>
  <c r="D61" i="5"/>
  <c r="B62" i="5" s="1"/>
  <c r="E62" i="5" l="1"/>
  <c r="D62" i="5"/>
  <c r="B63" i="5" s="1"/>
  <c r="E63" i="5" l="1"/>
  <c r="D63" i="5"/>
  <c r="B64" i="5" s="1"/>
  <c r="D64" i="5" l="1"/>
  <c r="B65" i="5" s="1"/>
  <c r="E64" i="5"/>
  <c r="E65" i="5" l="1"/>
  <c r="D65" i="5"/>
  <c r="B66" i="5" s="1"/>
  <c r="E66" i="5" l="1"/>
  <c r="D66" i="5"/>
  <c r="B67" i="5" s="1"/>
  <c r="E67" i="5" l="1"/>
  <c r="D67" i="5"/>
  <c r="B68" i="5" s="1"/>
  <c r="D68" i="5" l="1"/>
  <c r="B69" i="5" s="1"/>
  <c r="E68" i="5"/>
  <c r="E69" i="5" l="1"/>
  <c r="D69" i="5"/>
  <c r="B70" i="5" s="1"/>
  <c r="E70" i="5" l="1"/>
  <c r="D70" i="5"/>
  <c r="B71" i="5" s="1"/>
  <c r="D71" i="5" l="1"/>
  <c r="B72" i="5" s="1"/>
  <c r="E71" i="5"/>
  <c r="D72" i="5" l="1"/>
  <c r="E72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ctoria M. Pietras</author>
  </authors>
  <commentList>
    <comment ref="D12" authorId="0" shapeId="0" xr:uid="{8487A8A5-27B8-4C36-8CBF-077A90F323B3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13" authorId="0" shapeId="0" xr:uid="{5D5C56F0-2687-4E4A-857A-5E7F6BA896FA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14" authorId="0" shapeId="0" xr:uid="{F3B2422F-83EC-4A64-9548-09A3293EBE92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15" authorId="0" shapeId="0" xr:uid="{1D8BD90C-699B-417E-AFF4-C7B2246DA534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16" authorId="0" shapeId="0" xr:uid="{086A196B-CA2F-4FAF-8B10-74B9A53E4CD0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17" authorId="0" shapeId="0" xr:uid="{63E1DB25-55B7-4488-BE1E-8684ACD34C80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18" authorId="0" shapeId="0" xr:uid="{FB29ECDD-D592-47F5-8B94-AC0A3AB5038E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19" authorId="0" shapeId="0" xr:uid="{7F0C9A48-9BF9-4EB9-AF14-2784D301F9A8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20" authorId="0" shapeId="0" xr:uid="{48F159CA-D5A3-48E2-9520-43CCB5534A37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  <comment ref="D21" authorId="0" shapeId="0" xr:uid="{A64B7458-B774-47F8-A853-3756E0CA7504}">
      <text>
        <r>
          <rPr>
            <b/>
            <sz val="9"/>
            <color indexed="81"/>
            <rFont val="Tahoma"/>
            <family val="2"/>
          </rPr>
          <t>Victoria M. Pietras:</t>
        </r>
        <r>
          <rPr>
            <sz val="9"/>
            <color indexed="81"/>
            <rFont val="Tahoma"/>
            <family val="2"/>
          </rPr>
          <t xml:space="preserve">
CHANGED FROM 0.175% TO 0.225% on 11/19/19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tine Kim</author>
    <author>Victoria M. Pietras</author>
  </authors>
  <commentList>
    <comment ref="G18" authorId="0" shapeId="0" xr:uid="{A3D89817-B2EA-47AE-B3B4-D31AA73302DA}">
      <text>
        <r>
          <rPr>
            <b/>
            <sz val="9"/>
            <color indexed="81"/>
            <rFont val="Tahoma"/>
            <family val="2"/>
          </rPr>
          <t>details below in Orange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S18" authorId="1" shapeId="0" xr:uid="{F7328DA7-C89A-43B1-9DFB-8F2BA9684D54}">
      <text>
        <r>
          <rPr>
            <b/>
            <sz val="9"/>
            <color indexed="81"/>
            <rFont val="Tahoma"/>
            <family val="2"/>
          </rPr>
          <t xml:space="preserve">add each month
</t>
        </r>
      </text>
    </comment>
    <comment ref="S20" authorId="1" shapeId="0" xr:uid="{71CC6196-0E19-4150-A7E5-82883C5AD678}">
      <text>
        <r>
          <rPr>
            <b/>
            <sz val="9"/>
            <color indexed="81"/>
            <rFont val="Tahoma"/>
            <family val="2"/>
          </rPr>
          <t xml:space="preserve">add each month
</t>
        </r>
      </text>
    </comment>
    <comment ref="S22" authorId="1" shapeId="0" xr:uid="{98118B06-74B2-45D3-BD88-A260F4F5B5B5}">
      <text>
        <r>
          <rPr>
            <b/>
            <sz val="9"/>
            <color indexed="81"/>
            <rFont val="Tahoma"/>
            <family val="2"/>
          </rPr>
          <t>add each month</t>
        </r>
      </text>
    </comment>
    <comment ref="T31" authorId="1" shapeId="0" xr:uid="{84AE4577-B337-4D19-B72B-949430C65A8F}">
      <text>
        <r>
          <rPr>
            <b/>
            <sz val="9"/>
            <color indexed="81"/>
            <rFont val="Tahoma"/>
            <family val="2"/>
          </rPr>
          <t>10/2018 change of terms - unamortized amount will be now amortized over next 5 years - see cell G30</t>
        </r>
      </text>
    </comment>
    <comment ref="E32" authorId="1" shapeId="0" xr:uid="{54D58B33-6685-44D5-B026-612174092EC3}">
      <text>
        <r>
          <rPr>
            <sz val="9"/>
            <color indexed="81"/>
            <rFont val="Tahoma"/>
            <family val="2"/>
          </rPr>
          <t xml:space="preserve">
Booked 12/31/15, amortized as of 10/23/15
</t>
        </r>
      </text>
    </comment>
    <comment ref="T32" authorId="1" shapeId="0" xr:uid="{0F62D4C5-F688-4954-A4E2-5FBA9EF5EA66}">
      <text>
        <r>
          <rPr>
            <b/>
            <sz val="9"/>
            <color indexed="81"/>
            <rFont val="Tahoma"/>
            <family val="2"/>
          </rPr>
          <t>10/2018 change of terms - unamortized amount will be now amortized over next 5 years - see cell G30</t>
        </r>
      </text>
    </comment>
    <comment ref="G33" authorId="1" shapeId="0" xr:uid="{C6952984-1BE8-480F-8B86-567775F8261C}">
      <text>
        <r>
          <rPr>
            <b/>
            <sz val="9"/>
            <color indexed="81"/>
            <rFont val="Tahoma"/>
            <family val="2"/>
          </rPr>
          <t>not included in total G37 - it is the remaining Oct 2015 fee (224,500) + 142,463.81 - amortization since 2015</t>
        </r>
      </text>
    </comment>
    <comment ref="S33" authorId="1" shapeId="0" xr:uid="{346B7018-7925-43C4-A57D-77B22040353E}">
      <text>
        <r>
          <rPr>
            <b/>
            <sz val="9"/>
            <color indexed="81"/>
            <rFont val="Tahoma"/>
            <family val="2"/>
          </rPr>
          <t xml:space="preserve">add each month
</t>
        </r>
      </text>
    </comment>
    <comment ref="S34" authorId="1" shapeId="0" xr:uid="{A8804D8E-6CBC-40B5-86A8-FF52AF8DBD73}">
      <text>
        <r>
          <rPr>
            <b/>
            <sz val="9"/>
            <color indexed="81"/>
            <rFont val="Tahoma"/>
            <family val="2"/>
          </rPr>
          <t>add each month</t>
        </r>
      </text>
    </comment>
    <comment ref="S35" authorId="1" shapeId="0" xr:uid="{F61135C7-F883-449C-BAA7-010E01114BCC}">
      <text>
        <r>
          <rPr>
            <b/>
            <sz val="9"/>
            <color indexed="81"/>
            <rFont val="Tahoma"/>
            <family val="2"/>
          </rPr>
          <t>add each month</t>
        </r>
      </text>
    </comment>
  </commentList>
</comments>
</file>

<file path=xl/sharedStrings.xml><?xml version="1.0" encoding="utf-8"?>
<sst xmlns="http://schemas.openxmlformats.org/spreadsheetml/2006/main" count="297" uniqueCount="232">
  <si>
    <t>UTILITIES, INC. AND SUBSIDIARIES</t>
  </si>
  <si>
    <t>w/p [h]</t>
  </si>
  <si>
    <t>A</t>
  </si>
  <si>
    <t>B</t>
  </si>
  <si>
    <t>C</t>
  </si>
  <si>
    <t>D</t>
  </si>
  <si>
    <t xml:space="preserve">Annual </t>
  </si>
  <si>
    <t>Interest</t>
  </si>
  <si>
    <t>Capital</t>
  </si>
  <si>
    <t>Line No.</t>
  </si>
  <si>
    <t>Description</t>
  </si>
  <si>
    <t>Expense</t>
  </si>
  <si>
    <t>Structure</t>
  </si>
  <si>
    <t>COMMON SHAREHOLDERS' EQUITY:</t>
  </si>
  <si>
    <t>Common shares, $.10 par value; authorized and</t>
  </si>
  <si>
    <t>issued 1,000 shares</t>
  </si>
  <si>
    <t>Paid-in capital</t>
  </si>
  <si>
    <t xml:space="preserve">Retained earnings </t>
  </si>
  <si>
    <t>Total Common Shareholder's Equity</t>
  </si>
  <si>
    <t>LONG-TERM DEBT:</t>
  </si>
  <si>
    <t>Collateral trust notes -</t>
  </si>
  <si>
    <t>6.58%, $9,000,000 due in annual installments</t>
  </si>
  <si>
    <t>beginning in 2017 through 2035</t>
  </si>
  <si>
    <t>Toronto Dominion Bank Line of Credit</t>
  </si>
  <si>
    <t xml:space="preserve">      beginning in 10/2015 through 10/2020</t>
  </si>
  <si>
    <t>Total Debt</t>
  </si>
  <si>
    <t>Ratio</t>
  </si>
  <si>
    <t>Cost</t>
  </si>
  <si>
    <t>Weighted Cost</t>
  </si>
  <si>
    <t>TOTAL CAPITALIZATION</t>
  </si>
  <si>
    <t>Long-Term Debt</t>
  </si>
  <si>
    <t>Common Equity</t>
  </si>
  <si>
    <t>COST OF DEBT</t>
  </si>
  <si>
    <t>Embedded Cost of Long-term Debt</t>
  </si>
  <si>
    <t>Debt Issue Type,
Coupon Rate</t>
  </si>
  <si>
    <t>Date
Issued</t>
  </si>
  <si>
    <t>Maturity
Date</t>
  </si>
  <si>
    <t>Principal Amount</t>
  </si>
  <si>
    <t>Face Amount Outstanding</t>
  </si>
  <si>
    <t>Unamortized Debt Expense</t>
  </si>
  <si>
    <t>Carrying Value</t>
  </si>
  <si>
    <t>Annual Interest Cost</t>
  </si>
  <si>
    <t>Annualized Amort. of Debt Expense</t>
  </si>
  <si>
    <t>Annualized Interest Expense</t>
  </si>
  <si>
    <t>(A)</t>
  </si>
  <si>
    <t>(B)</t>
  </si>
  <si>
    <t>(C)</t>
  </si>
  <si>
    <t>(D)</t>
  </si>
  <si>
    <t>(E)</t>
  </si>
  <si>
    <t>(F)</t>
  </si>
  <si>
    <t>(G)=(E-F)</t>
  </si>
  <si>
    <t>(H) = (A*D)</t>
  </si>
  <si>
    <t>(I)</t>
  </si>
  <si>
    <t>(J)=(H+I)</t>
  </si>
  <si>
    <t>Utilities Inc</t>
  </si>
  <si>
    <t>Issuance date</t>
  </si>
  <si>
    <t>Coupon</t>
  </si>
  <si>
    <t>Maturity</t>
  </si>
  <si>
    <t>Beginning Principal</t>
  </si>
  <si>
    <t>Payment Date</t>
  </si>
  <si>
    <t>Payment</t>
  </si>
  <si>
    <t>Ending Principal</t>
  </si>
  <si>
    <t xml:space="preserve">Issuance Cost </t>
  </si>
  <si>
    <t>UTILITIES, INC. AND SUBSIDIARY COMPANIES</t>
  </si>
  <si>
    <t>CONSOLIDATED STATEMENTS OF CAPITALIZATION</t>
  </si>
  <si>
    <t>Unaudited</t>
  </si>
  <si>
    <t>Rate</t>
  </si>
  <si>
    <t xml:space="preserve">  Common shares, $.10 par value; authorized</t>
  </si>
  <si>
    <t xml:space="preserve">    and issued 1,000 shares</t>
  </si>
  <si>
    <t xml:space="preserve">  Paid-in capital</t>
  </si>
  <si>
    <t xml:space="preserve">  Retained earnings</t>
  </si>
  <si>
    <t xml:space="preserve">    TOTAL COMMON SHAREHOLDERS' EQUITY</t>
  </si>
  <si>
    <t xml:space="preserve"> </t>
  </si>
  <si>
    <t xml:space="preserve">  Collateral trust notes-</t>
  </si>
  <si>
    <t xml:space="preserve">    6.58%, $9,000,000 due in annual installments</t>
  </si>
  <si>
    <t xml:space="preserve">      beginning in 2017 through 2035</t>
  </si>
  <si>
    <t xml:space="preserve">       TOTAL LONG-TERM DEBT</t>
  </si>
  <si>
    <t xml:space="preserve">       Less-Current maturities </t>
  </si>
  <si>
    <t xml:space="preserve">       TOTAL LONG-TERM DEBT, NET</t>
  </si>
  <si>
    <t xml:space="preserve">          CAPITALIZATION, exclusive of short-term financing</t>
  </si>
  <si>
    <t>The accompanying notes to consolidated financial statements</t>
  </si>
  <si>
    <t xml:space="preserve">    are an integral part of these statements.</t>
  </si>
  <si>
    <t>TOTAL</t>
  </si>
  <si>
    <t>Utilities, Inc</t>
  </si>
  <si>
    <t>UPDATE</t>
  </si>
  <si>
    <t>Standard Accruals</t>
  </si>
  <si>
    <t>Amortization of Debt Expense</t>
  </si>
  <si>
    <t>After JE's</t>
  </si>
  <si>
    <t>Difference</t>
  </si>
  <si>
    <t>JE Needed</t>
  </si>
  <si>
    <t>Balance</t>
  </si>
  <si>
    <t>Debt Expense being Amortized</t>
  </si>
  <si>
    <t>Amortization of Debt Exp</t>
  </si>
  <si>
    <t>Net</t>
  </si>
  <si>
    <t>ck with TB</t>
  </si>
  <si>
    <t>Amort.</t>
  </si>
  <si>
    <t>Accum.</t>
  </si>
  <si>
    <t>Amort</t>
  </si>
  <si>
    <t>Date</t>
  </si>
  <si>
    <t>Additions</t>
  </si>
  <si>
    <t>Gross</t>
  </si>
  <si>
    <t>Remaining</t>
  </si>
  <si>
    <t>7/06</t>
  </si>
  <si>
    <t>$180 Million Debt</t>
  </si>
  <si>
    <t>per month</t>
  </si>
  <si>
    <t xml:space="preserve">  (amort over 30 years)</t>
  </si>
  <si>
    <t>11/09</t>
  </si>
  <si>
    <t>Revolver Renew fees</t>
  </si>
  <si>
    <t xml:space="preserve">  (amort over 2 years)</t>
  </si>
  <si>
    <t>Addtl legal fees booked in Aug 2010</t>
  </si>
  <si>
    <t>(will be amortized starting Oct 2010)</t>
  </si>
  <si>
    <t>11/10</t>
  </si>
  <si>
    <t>Revolver Syndication Administration Fee</t>
  </si>
  <si>
    <t>07/11</t>
  </si>
  <si>
    <t>Sidley Legal Fees</t>
  </si>
  <si>
    <t>10/11</t>
  </si>
  <si>
    <t>03/13</t>
  </si>
  <si>
    <t>JPMorgan Chase upfront fees &amp; Sidley fee(3/13 to 2/17)</t>
  </si>
  <si>
    <t>10/15</t>
  </si>
  <si>
    <t>Toronto Dominion Bank agency fees &amp; expenses - 5 years</t>
  </si>
  <si>
    <t>Addtl legal fees (Dorsey &amp; Whitney, Jones Day)</t>
  </si>
  <si>
    <t>Total</t>
  </si>
  <si>
    <t>Net Book Value at 12/31</t>
  </si>
  <si>
    <t>LT</t>
  </si>
  <si>
    <t>ST</t>
  </si>
  <si>
    <t>Winston &amp; Strawn</t>
  </si>
  <si>
    <t>Arrangement Fee</t>
  </si>
  <si>
    <t>Foley &amp; Larnder</t>
  </si>
  <si>
    <t>Upfront Fees</t>
  </si>
  <si>
    <t>Wildeman, Harr, All &amp; Dixon</t>
  </si>
  <si>
    <t>Annual Admin Fee</t>
  </si>
  <si>
    <t>Deloitt Tax LLP</t>
  </si>
  <si>
    <t>JPM Other</t>
  </si>
  <si>
    <t>Commitment Fee</t>
  </si>
  <si>
    <t>Other</t>
  </si>
  <si>
    <t>Placement Fee</t>
  </si>
  <si>
    <t>Schumacher, Larry</t>
  </si>
  <si>
    <t>Sidley Austin LLP and loan origination fee</t>
  </si>
  <si>
    <t>Chapman &amp; Cutler</t>
  </si>
  <si>
    <t>Chase Upfront fees for Revolver</t>
  </si>
  <si>
    <t>Toronto Dominion Bank agency fees &amp; expenses</t>
  </si>
  <si>
    <t>Dorsey &amp; Whitney</t>
  </si>
  <si>
    <t>Foley</t>
  </si>
  <si>
    <t>Jones Day</t>
  </si>
  <si>
    <t>Cronin</t>
  </si>
  <si>
    <t>GL 101.2890</t>
  </si>
  <si>
    <t>Addtl Legal fees - Sidley Austin LLP and loan origination fee</t>
  </si>
  <si>
    <t>GL 101.2895</t>
  </si>
  <si>
    <t>Run GL by object account for acct 2890 - to see if AP didn't code invoices to companies other than 101</t>
  </si>
  <si>
    <t>CHASE - BANK NOTES OUTSTANDING</t>
  </si>
  <si>
    <t>Interest is paid on expiration day even if loan was repriced</t>
  </si>
  <si>
    <t>GL 101.4580.11</t>
  </si>
  <si>
    <t>Loan Activity:</t>
  </si>
  <si>
    <t>Beg balance</t>
  </si>
  <si>
    <t>End balance</t>
  </si>
  <si>
    <t>Borrow on /  Interest paid up to</t>
  </si>
  <si>
    <t>days to accrue</t>
  </si>
  <si>
    <t>total Interest to accrue</t>
  </si>
  <si>
    <t>days in current month</t>
  </si>
  <si>
    <t>this month accrual</t>
  </si>
  <si>
    <t>10/4/20333</t>
  </si>
  <si>
    <t>Monthly Amortization</t>
  </si>
  <si>
    <t>10/18</t>
  </si>
  <si>
    <t xml:space="preserve">$100 Million Debt </t>
  </si>
  <si>
    <t>(amort over 15 years till 10/4/2033)</t>
  </si>
  <si>
    <t>12/18</t>
  </si>
  <si>
    <t>Addtl legal fees (Dorsey &amp; Whitney - amort to 10/4/2033)</t>
  </si>
  <si>
    <t>Change of terms of Oct 2015 agreement - 5 yrs from 10/2018</t>
  </si>
  <si>
    <t>Toronto Dominion Bank fees- -5 years</t>
  </si>
  <si>
    <t>Addtl legal fees (Dorsey &amp; Whitney - amort for 5 years)</t>
  </si>
  <si>
    <t xml:space="preserve">Toronto Dominion Bank </t>
  </si>
  <si>
    <t>Addt'l legal fees Dorsey &amp; Whitney LLP</t>
  </si>
  <si>
    <t>$100MM GT GreenbergTauring fees &amp; costs</t>
  </si>
  <si>
    <t>$100 MM MUFG Placement fees &amp; expenses</t>
  </si>
  <si>
    <t>$100 MM Dorsey &amp; Whitney LLP legal fees</t>
  </si>
  <si>
    <t>Utilities, Inc.</t>
  </si>
  <si>
    <t>SE 18 Interest Expense</t>
  </si>
  <si>
    <t>On October 23, 2015 the loan was transferred from Chase to Toronto Dominion Bank</t>
  </si>
  <si>
    <t>The total loan that used to be $40M is now $80M.</t>
  </si>
  <si>
    <t>Amount</t>
  </si>
  <si>
    <t>Dates Outstanding</t>
  </si>
  <si>
    <t># of</t>
  </si>
  <si>
    <t>Period</t>
  </si>
  <si>
    <t>Accrued</t>
  </si>
  <si>
    <t>Outstanding</t>
  </si>
  <si>
    <t>Beg</t>
  </si>
  <si>
    <t>End</t>
  </si>
  <si>
    <t>Days</t>
  </si>
  <si>
    <t xml:space="preserve">Revolver (Libor) </t>
  </si>
  <si>
    <t>See "Libor" tab for details</t>
  </si>
  <si>
    <t xml:space="preserve">Unused LOC fees </t>
  </si>
  <si>
    <t>total</t>
  </si>
  <si>
    <t>LOC</t>
  </si>
  <si>
    <t>Libor</t>
  </si>
  <si>
    <t>Unused</t>
  </si>
  <si>
    <t>(LOC amount should match LOC file total)</t>
  </si>
  <si>
    <t>Activity</t>
  </si>
  <si>
    <t>4.37%, beginning in 2018 through 2033</t>
  </si>
  <si>
    <t>beginning in 2018 through 2035</t>
  </si>
  <si>
    <t>all-in rate</t>
  </si>
  <si>
    <t>base rate</t>
  </si>
  <si>
    <t>Actual</t>
  </si>
  <si>
    <t>Blended</t>
  </si>
  <si>
    <t>Rates</t>
  </si>
  <si>
    <t>&lt;----</t>
  </si>
  <si>
    <t>change rate</t>
  </si>
  <si>
    <t>Long-term debt ($180M)</t>
  </si>
  <si>
    <t>rate stays the same</t>
  </si>
  <si>
    <t>Long-term debt ($100M)</t>
  </si>
  <si>
    <t xml:space="preserve">  Debt</t>
  </si>
  <si>
    <t>Equity</t>
  </si>
  <si>
    <t xml:space="preserve">  Equity</t>
  </si>
  <si>
    <t>Total Capital</t>
  </si>
  <si>
    <t>month</t>
  </si>
  <si>
    <t>check</t>
  </si>
  <si>
    <t>Collateral Trust Notes $180MM Agreement</t>
  </si>
  <si>
    <t>Collateral Trust Notes $100MM Agreement</t>
  </si>
  <si>
    <t>March 31,</t>
  </si>
  <si>
    <t xml:space="preserve"> Capital Structure at March 31, 2020</t>
  </si>
  <si>
    <t>JDE (Oracle)</t>
  </si>
  <si>
    <t>12/31/2019</t>
  </si>
  <si>
    <t>2890 (181016)</t>
  </si>
  <si>
    <t>2895 (182016)</t>
  </si>
  <si>
    <t>2010.211000.92.181016.0000.000.0000</t>
  </si>
  <si>
    <t>2010.211000.92.182016.0000.000.0000</t>
  </si>
  <si>
    <t>PAID $11,655.94</t>
  </si>
  <si>
    <t>TILL 3/30/20</t>
  </si>
  <si>
    <t>Borrow/Int paid</t>
  </si>
  <si>
    <t>Libor (03/30/20)</t>
  </si>
  <si>
    <t>Libor (03/23/20)</t>
  </si>
  <si>
    <t>3.05% Libor Rate as of 03/30/2020</t>
  </si>
  <si>
    <t>Water Service Corporation of Kentuc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&quot; &quot;;\(#,##0\)"/>
    <numFmt numFmtId="165" formatCode="#."/>
    <numFmt numFmtId="166" formatCode="_(&quot;$&quot;* #,##0_);_(&quot;$&quot;* \(#,##0\);_(&quot;$&quot;* &quot;-&quot;??_);_(@_)"/>
    <numFmt numFmtId="167" formatCode="&quot;$&quot;&quot; &quot;#,##0&quot; &quot;;\(&quot;$&quot;#,##0\)"/>
    <numFmt numFmtId="168" formatCode="#,##0&quot; &quot;;\(#,##0\)&quot; &quot;"/>
    <numFmt numFmtId="169" formatCode="0.000%"/>
    <numFmt numFmtId="170" formatCode="_(* #,##0_);_(* \(#,##0\);_(* &quot;-&quot;??_);_(@_)"/>
    <numFmt numFmtId="171" formatCode="[$-409]m/d/yy\ h:mm\ AM/PM;@"/>
    <numFmt numFmtId="172" formatCode="&quot;$&quot;#,##0"/>
    <numFmt numFmtId="173" formatCode="[$-409]mmmm\ d\,\ yyyy;@"/>
    <numFmt numFmtId="174" formatCode="0.0000%"/>
    <numFmt numFmtId="175" formatCode="#,##0\ ;\(#,##0\)"/>
    <numFmt numFmtId="176" formatCode="m/d/yy\ \ h:mm"/>
    <numFmt numFmtId="177" formatCode="mm/dd/yy"/>
    <numFmt numFmtId="178" formatCode="mm/dd/yy;@"/>
    <numFmt numFmtId="179" formatCode="#,##0.0000"/>
    <numFmt numFmtId="180" formatCode="[$-409]mmmm\-yy;@"/>
    <numFmt numFmtId="181" formatCode="##"/>
    <numFmt numFmtId="182" formatCode="mm/yy"/>
    <numFmt numFmtId="183" formatCode="_([$€-2]* #,##0.00_);_([$€-2]* \(#,##0.00\);_([$€-2]* &quot;-&quot;??_)"/>
    <numFmt numFmtId="184" formatCode="#,##0.00;[Red]#,##0.00"/>
    <numFmt numFmtId="185" formatCode="#,##0.00000000000;[Red]#,##0.00000000000"/>
    <numFmt numFmtId="186" formatCode="&quot;$&quot;#,##0.00;[Red]&quot;$&quot;#,##0.00"/>
  </numFmts>
  <fonts count="38">
    <font>
      <sz val="10"/>
      <name val="Courie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ourier"/>
      <family val="3"/>
    </font>
    <font>
      <b/>
      <sz val="11"/>
      <name val="Book Antiqua"/>
      <family val="1"/>
    </font>
    <font>
      <sz val="11"/>
      <name val="Book Antiqua"/>
      <family val="1"/>
    </font>
    <font>
      <u/>
      <sz val="11"/>
      <name val="Book Antiqua"/>
      <family val="1"/>
    </font>
    <font>
      <sz val="10"/>
      <color theme="1"/>
      <name val="Arial"/>
      <family val="2"/>
    </font>
    <font>
      <sz val="12"/>
      <color theme="1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vertAlign val="superscript"/>
      <sz val="10"/>
      <name val="Arial"/>
      <family val="2"/>
    </font>
    <font>
      <sz val="10"/>
      <name val="Arial"/>
      <family val="2"/>
    </font>
    <font>
      <sz val="10"/>
      <name val="Trebuchet MS"/>
      <family val="2"/>
    </font>
    <font>
      <b/>
      <sz val="10"/>
      <name val="Trebuchet MS"/>
      <family val="2"/>
    </font>
    <font>
      <sz val="10"/>
      <color indexed="12"/>
      <name val="Trebuchet MS"/>
      <family val="2"/>
    </font>
    <font>
      <sz val="10"/>
      <name val="Geneva"/>
      <family val="2"/>
    </font>
    <font>
      <b/>
      <sz val="9"/>
      <color indexed="81"/>
      <name val="Tahoma"/>
      <family val="2"/>
    </font>
    <font>
      <sz val="9"/>
      <name val="Geneva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u/>
      <sz val="10"/>
      <name val="Calibri"/>
      <family val="2"/>
      <scheme val="minor"/>
    </font>
    <font>
      <sz val="10"/>
      <name val="Bookman"/>
      <family val="1"/>
    </font>
    <font>
      <sz val="9"/>
      <color indexed="81"/>
      <name val="Tahoma"/>
      <family val="2"/>
    </font>
    <font>
      <b/>
      <sz val="10"/>
      <color indexed="12"/>
      <name val="Calibri"/>
      <family val="2"/>
      <scheme val="minor"/>
    </font>
    <font>
      <sz val="10"/>
      <color indexed="10"/>
      <name val="Calibri"/>
      <family val="2"/>
      <scheme val="minor"/>
    </font>
    <font>
      <sz val="10"/>
      <name val="Geneva"/>
    </font>
    <font>
      <sz val="10"/>
      <name val="Bookman Old Style"/>
      <family val="1"/>
    </font>
    <font>
      <sz val="9"/>
      <name val="Calibri"/>
      <family val="2"/>
      <scheme val="minor"/>
    </font>
    <font>
      <b/>
      <u/>
      <sz val="10"/>
      <name val="Calibri"/>
      <family val="2"/>
      <scheme val="minor"/>
    </font>
    <font>
      <u/>
      <sz val="9"/>
      <name val="Calibri"/>
      <family val="2"/>
      <scheme val="minor"/>
    </font>
    <font>
      <i/>
      <sz val="10"/>
      <name val="Calibri"/>
      <family val="2"/>
      <scheme val="minor"/>
    </font>
    <font>
      <u/>
      <sz val="10"/>
      <color theme="10"/>
      <name val="Courier"/>
    </font>
    <font>
      <sz val="8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93CDDD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2D69A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D8E4BC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1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71" fontId="1" fillId="0" borderId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1" fillId="0" borderId="0"/>
    <xf numFmtId="4" fontId="19" fillId="0" borderId="0" applyFont="0" applyFill="0" applyBorder="0" applyAlignment="0" applyProtection="0"/>
    <xf numFmtId="0" fontId="3" fillId="0" borderId="0"/>
    <xf numFmtId="0" fontId="26" fillId="0" borderId="0"/>
    <xf numFmtId="43" fontId="26" fillId="0" borderId="0" applyFont="0" applyFill="0" applyBorder="0" applyAlignment="0" applyProtection="0"/>
    <xf numFmtId="0" fontId="30" fillId="0" borderId="0"/>
    <xf numFmtId="0" fontId="1" fillId="0" borderId="0"/>
    <xf numFmtId="0" fontId="1" fillId="0" borderId="0"/>
    <xf numFmtId="0" fontId="15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181" fontId="19" fillId="0" borderId="0" applyFont="0"/>
    <xf numFmtId="43" fontId="15" fillId="0" borderId="0" applyFont="0" applyFill="0" applyBorder="0" applyAlignment="0" applyProtection="0"/>
    <xf numFmtId="177" fontId="19" fillId="0" borderId="0"/>
    <xf numFmtId="182" fontId="31" fillId="0" borderId="0" applyFont="0" applyAlignment="0"/>
    <xf numFmtId="183" fontId="3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26" fillId="0" borderId="0"/>
  </cellStyleXfs>
  <cellXfs count="336">
    <xf numFmtId="0" fontId="0" fillId="0" borderId="0" xfId="0"/>
    <xf numFmtId="164" fontId="4" fillId="0" borderId="0" xfId="4" applyNumberFormat="1" applyFont="1" applyFill="1" applyAlignment="1">
      <alignment horizontal="right"/>
    </xf>
    <xf numFmtId="10" fontId="5" fillId="0" borderId="0" xfId="4" applyNumberFormat="1" applyFont="1" applyFill="1" applyBorder="1" applyAlignment="1">
      <alignment horizontal="centerContinuous"/>
    </xf>
    <xf numFmtId="0" fontId="5" fillId="0" borderId="0" xfId="4" applyFont="1" applyFill="1"/>
    <xf numFmtId="164" fontId="5" fillId="0" borderId="0" xfId="4" applyNumberFormat="1" applyFont="1" applyFill="1" applyAlignment="1" applyProtection="1">
      <alignment horizontal="centerContinuous"/>
      <protection locked="0"/>
    </xf>
    <xf numFmtId="37" fontId="5" fillId="0" borderId="0" xfId="4" applyNumberFormat="1" applyFont="1" applyFill="1" applyAlignment="1">
      <alignment horizontal="centerContinuous"/>
    </xf>
    <xf numFmtId="164" fontId="5" fillId="0" borderId="0" xfId="4" applyNumberFormat="1" applyFont="1" applyFill="1" applyAlignment="1">
      <alignment horizontal="centerContinuous"/>
    </xf>
    <xf numFmtId="0" fontId="4" fillId="0" borderId="0" xfId="4" applyFont="1" applyFill="1" applyAlignment="1">
      <alignment horizontal="center"/>
    </xf>
    <xf numFmtId="164" fontId="4" fillId="0" borderId="0" xfId="4" applyNumberFormat="1" applyFont="1" applyFill="1" applyAlignment="1" applyProtection="1">
      <alignment horizontal="center"/>
      <protection locked="0"/>
    </xf>
    <xf numFmtId="37" fontId="4" fillId="0" borderId="0" xfId="4" applyNumberFormat="1" applyFont="1" applyFill="1" applyAlignment="1">
      <alignment horizontal="center"/>
    </xf>
    <xf numFmtId="164" fontId="4" fillId="0" borderId="0" xfId="4" applyNumberFormat="1" applyFont="1" applyFill="1" applyAlignment="1">
      <alignment horizontal="center"/>
    </xf>
    <xf numFmtId="10" fontId="4" fillId="0" borderId="0" xfId="4" applyNumberFormat="1" applyFont="1" applyFill="1" applyBorder="1" applyAlignment="1">
      <alignment horizontal="center"/>
    </xf>
    <xf numFmtId="164" fontId="5" fillId="0" borderId="0" xfId="4" applyNumberFormat="1" applyFont="1" applyFill="1"/>
    <xf numFmtId="164" fontId="4" fillId="0" borderId="0" xfId="4" applyNumberFormat="1" applyFont="1" applyFill="1"/>
    <xf numFmtId="10" fontId="5" fillId="0" borderId="0" xfId="4" applyNumberFormat="1" applyFont="1" applyFill="1" applyBorder="1"/>
    <xf numFmtId="10" fontId="4" fillId="0" borderId="0" xfId="4" applyNumberFormat="1" applyFont="1" applyFill="1" applyAlignment="1">
      <alignment horizontal="center"/>
    </xf>
    <xf numFmtId="164" fontId="5" fillId="0" borderId="0" xfId="4" applyNumberFormat="1" applyFont="1" applyFill="1" applyAlignment="1">
      <alignment horizontal="center"/>
    </xf>
    <xf numFmtId="0" fontId="4" fillId="0" borderId="1" xfId="0" applyFont="1" applyFill="1" applyBorder="1" applyAlignment="1">
      <alignment horizontal="center" wrapText="1"/>
    </xf>
    <xf numFmtId="164" fontId="4" fillId="0" borderId="1" xfId="4" applyNumberFormat="1" applyFont="1" applyFill="1" applyBorder="1" applyProtection="1">
      <protection locked="0"/>
    </xf>
    <xf numFmtId="164" fontId="5" fillId="0" borderId="1" xfId="4" applyNumberFormat="1" applyFont="1" applyFill="1" applyBorder="1" applyProtection="1">
      <protection locked="0"/>
    </xf>
    <xf numFmtId="0" fontId="4" fillId="0" borderId="1" xfId="4" applyNumberFormat="1" applyFont="1" applyFill="1" applyBorder="1" applyAlignment="1">
      <alignment horizontal="center"/>
    </xf>
    <xf numFmtId="37" fontId="4" fillId="0" borderId="1" xfId="4" applyNumberFormat="1" applyFont="1" applyFill="1" applyBorder="1" applyAlignment="1">
      <alignment horizontal="center"/>
    </xf>
    <xf numFmtId="10" fontId="4" fillId="0" borderId="1" xfId="4" applyNumberFormat="1" applyFont="1" applyFill="1" applyBorder="1" applyAlignment="1">
      <alignment horizontal="center"/>
    </xf>
    <xf numFmtId="0" fontId="5" fillId="0" borderId="0" xfId="4" applyFont="1" applyFill="1" applyAlignment="1">
      <alignment horizontal="center"/>
    </xf>
    <xf numFmtId="165" fontId="4" fillId="0" borderId="0" xfId="0" applyNumberFormat="1" applyFont="1" applyFill="1" applyAlignment="1">
      <alignment horizontal="center"/>
    </xf>
    <xf numFmtId="164" fontId="6" fillId="0" borderId="0" xfId="4" applyNumberFormat="1" applyFont="1" applyFill="1" applyBorder="1" applyAlignment="1" applyProtection="1">
      <alignment horizontal="left"/>
      <protection locked="0"/>
    </xf>
    <xf numFmtId="164" fontId="5" fillId="0" borderId="0" xfId="4" applyNumberFormat="1" applyFont="1" applyFill="1" applyBorder="1" applyAlignment="1" applyProtection="1">
      <alignment horizontal="left"/>
      <protection locked="0"/>
    </xf>
    <xf numFmtId="164" fontId="5" fillId="0" borderId="0" xfId="4" applyNumberFormat="1" applyFont="1" applyFill="1" applyAlignment="1" applyProtection="1">
      <alignment horizontal="left"/>
      <protection locked="0"/>
    </xf>
    <xf numFmtId="37" fontId="5" fillId="0" borderId="0" xfId="4" applyNumberFormat="1" applyFont="1" applyFill="1"/>
    <xf numFmtId="164" fontId="5" fillId="0" borderId="0" xfId="4" applyNumberFormat="1" applyFont="1" applyFill="1" applyAlignment="1" applyProtection="1">
      <alignment horizontal="right"/>
      <protection locked="0"/>
    </xf>
    <xf numFmtId="166" fontId="5" fillId="0" borderId="0" xfId="2" applyNumberFormat="1" applyFont="1" applyFill="1" applyAlignment="1" applyProtection="1">
      <alignment horizontal="left"/>
      <protection locked="0"/>
    </xf>
    <xf numFmtId="41" fontId="5" fillId="0" borderId="0" xfId="4" applyNumberFormat="1" applyFont="1" applyFill="1" applyAlignment="1" applyProtection="1">
      <alignment horizontal="left"/>
      <protection locked="0"/>
    </xf>
    <xf numFmtId="41" fontId="5" fillId="0" borderId="1" xfId="4" applyNumberFormat="1" applyFont="1" applyFill="1" applyBorder="1" applyAlignment="1" applyProtection="1">
      <alignment horizontal="left"/>
      <protection locked="0"/>
    </xf>
    <xf numFmtId="37" fontId="5" fillId="0" borderId="0" xfId="4" applyNumberFormat="1" applyFont="1" applyFill="1" applyAlignment="1">
      <alignment horizontal="center"/>
    </xf>
    <xf numFmtId="164" fontId="5" fillId="0" borderId="0" xfId="4" applyNumberFormat="1" applyFont="1" applyFill="1" applyBorder="1" applyAlignment="1">
      <alignment horizontal="center"/>
    </xf>
    <xf numFmtId="10" fontId="5" fillId="0" borderId="0" xfId="4" applyNumberFormat="1" applyFont="1" applyFill="1" applyBorder="1" applyAlignment="1">
      <alignment horizontal="fill"/>
    </xf>
    <xf numFmtId="166" fontId="5" fillId="0" borderId="2" xfId="2" applyNumberFormat="1" applyFont="1" applyFill="1" applyBorder="1"/>
    <xf numFmtId="167" fontId="5" fillId="0" borderId="0" xfId="4" applyNumberFormat="1" applyFont="1" applyFill="1"/>
    <xf numFmtId="10" fontId="5" fillId="0" borderId="1" xfId="4" applyNumberFormat="1" applyFont="1" applyFill="1" applyBorder="1"/>
    <xf numFmtId="167" fontId="5" fillId="0" borderId="0" xfId="4" applyNumberFormat="1" applyFont="1" applyFill="1" applyBorder="1"/>
    <xf numFmtId="164" fontId="5" fillId="0" borderId="0" xfId="4" applyNumberFormat="1" applyFont="1" applyFill="1" applyBorder="1"/>
    <xf numFmtId="166" fontId="5" fillId="0" borderId="0" xfId="2" applyNumberFormat="1" applyFont="1" applyFill="1" applyAlignment="1" applyProtection="1">
      <alignment horizontal="right"/>
      <protection locked="0"/>
    </xf>
    <xf numFmtId="166" fontId="5" fillId="0" borderId="0" xfId="2" applyNumberFormat="1" applyFont="1" applyFill="1"/>
    <xf numFmtId="10" fontId="5" fillId="0" borderId="0" xfId="3" applyNumberFormat="1" applyFont="1" applyFill="1"/>
    <xf numFmtId="37" fontId="5" fillId="0" borderId="0" xfId="4" applyNumberFormat="1" applyFont="1" applyFill="1" applyBorder="1"/>
    <xf numFmtId="168" fontId="5" fillId="0" borderId="0" xfId="4" applyNumberFormat="1" applyFont="1" applyFill="1" applyBorder="1"/>
    <xf numFmtId="10" fontId="5" fillId="0" borderId="0" xfId="3" applyNumberFormat="1" applyFont="1" applyFill="1" applyBorder="1"/>
    <xf numFmtId="166" fontId="5" fillId="0" borderId="1" xfId="2" applyNumberFormat="1" applyFont="1" applyFill="1" applyBorder="1" applyAlignment="1" applyProtection="1">
      <alignment horizontal="right"/>
      <protection locked="0"/>
    </xf>
    <xf numFmtId="166" fontId="5" fillId="0" borderId="0" xfId="2" applyNumberFormat="1" applyFont="1" applyFill="1" applyBorder="1"/>
    <xf numFmtId="168" fontId="5" fillId="0" borderId="0" xfId="4" applyNumberFormat="1" applyFont="1" applyFill="1"/>
    <xf numFmtId="0" fontId="6" fillId="0" borderId="0" xfId="4" applyFont="1" applyFill="1" applyAlignment="1">
      <alignment horizontal="center"/>
    </xf>
    <xf numFmtId="166" fontId="5" fillId="0" borderId="3" xfId="2" applyNumberFormat="1" applyFont="1" applyFill="1" applyBorder="1"/>
    <xf numFmtId="10" fontId="5" fillId="0" borderId="3" xfId="4" applyNumberFormat="1" applyFont="1" applyFill="1" applyBorder="1"/>
    <xf numFmtId="10" fontId="5" fillId="0" borderId="0" xfId="4" applyNumberFormat="1" applyFont="1" applyFill="1" applyAlignment="1">
      <alignment horizontal="center"/>
    </xf>
    <xf numFmtId="164" fontId="5" fillId="0" borderId="0" xfId="4" applyNumberFormat="1" applyFont="1" applyFill="1" applyProtection="1">
      <protection locked="0"/>
    </xf>
    <xf numFmtId="10" fontId="6" fillId="0" borderId="0" xfId="4" applyNumberFormat="1" applyFont="1" applyFill="1" applyAlignment="1">
      <alignment horizontal="center"/>
    </xf>
    <xf numFmtId="10" fontId="5" fillId="0" borderId="2" xfId="4" applyNumberFormat="1" applyFont="1" applyFill="1" applyBorder="1"/>
    <xf numFmtId="164" fontId="5" fillId="0" borderId="0" xfId="4" applyNumberFormat="1" applyFont="1" applyFill="1" applyBorder="1" applyProtection="1">
      <protection locked="0"/>
    </xf>
    <xf numFmtId="164" fontId="4" fillId="0" borderId="0" xfId="4" applyNumberFormat="1" applyFont="1" applyFill="1" applyBorder="1" applyProtection="1">
      <protection locked="0"/>
    </xf>
    <xf numFmtId="0" fontId="5" fillId="0" borderId="0" xfId="4" applyFont="1" applyFill="1" applyBorder="1"/>
    <xf numFmtId="164" fontId="5" fillId="0" borderId="0" xfId="4" applyNumberFormat="1" applyFont="1" applyFill="1" applyBorder="1" applyAlignment="1" applyProtection="1">
      <alignment horizontal="right"/>
      <protection locked="0"/>
    </xf>
    <xf numFmtId="169" fontId="5" fillId="0" borderId="0" xfId="3" applyNumberFormat="1" applyFont="1" applyFill="1" applyBorder="1"/>
    <xf numFmtId="164" fontId="5" fillId="0" borderId="0" xfId="5" applyNumberFormat="1" applyFont="1" applyFill="1" applyBorder="1" applyAlignment="1" applyProtection="1">
      <alignment horizontal="left"/>
      <protection locked="0"/>
    </xf>
    <xf numFmtId="170" fontId="5" fillId="0" borderId="0" xfId="1" applyNumberFormat="1" applyFont="1" applyFill="1" applyBorder="1"/>
    <xf numFmtId="164" fontId="4" fillId="0" borderId="0" xfId="4" applyNumberFormat="1" applyFont="1" applyFill="1" applyBorder="1"/>
    <xf numFmtId="171" fontId="1" fillId="0" borderId="0" xfId="6"/>
    <xf numFmtId="0" fontId="7" fillId="0" borderId="0" xfId="7" applyFont="1" applyFill="1"/>
    <xf numFmtId="0" fontId="7" fillId="0" borderId="0" xfId="7" applyFont="1"/>
    <xf numFmtId="0" fontId="7" fillId="0" borderId="0" xfId="7" applyFont="1" applyAlignment="1">
      <alignment horizontal="center"/>
    </xf>
    <xf numFmtId="0" fontId="8" fillId="0" borderId="0" xfId="7" applyFont="1" applyAlignment="1">
      <alignment horizontal="right"/>
    </xf>
    <xf numFmtId="0" fontId="9" fillId="0" borderId="0" xfId="7" applyFont="1" applyAlignment="1">
      <alignment horizontal="centerContinuous"/>
    </xf>
    <xf numFmtId="172" fontId="9" fillId="0" borderId="0" xfId="7" applyNumberFormat="1" applyFont="1" applyAlignment="1">
      <alignment horizontal="centerContinuous"/>
    </xf>
    <xf numFmtId="0" fontId="10" fillId="0" borderId="0" xfId="7" applyFont="1" applyAlignment="1">
      <alignment horizontal="centerContinuous"/>
    </xf>
    <xf numFmtId="0" fontId="10" fillId="0" borderId="0" xfId="7" applyFont="1" applyFill="1" applyAlignment="1">
      <alignment horizontal="centerContinuous"/>
    </xf>
    <xf numFmtId="0" fontId="11" fillId="0" borderId="0" xfId="7" applyFont="1" applyAlignment="1">
      <alignment horizontal="centerContinuous"/>
    </xf>
    <xf numFmtId="0" fontId="10" fillId="0" borderId="0" xfId="7" applyFont="1" applyAlignment="1">
      <alignment horizontal="left"/>
    </xf>
    <xf numFmtId="173" fontId="9" fillId="0" borderId="0" xfId="7" applyNumberFormat="1" applyFont="1" applyAlignment="1">
      <alignment horizontal="centerContinuous"/>
    </xf>
    <xf numFmtId="0" fontId="8" fillId="0" borderId="0" xfId="7" applyFont="1" applyAlignment="1">
      <alignment horizontal="centerContinuous"/>
    </xf>
    <xf numFmtId="173" fontId="10" fillId="0" borderId="0" xfId="7" applyNumberFormat="1" applyFont="1" applyAlignment="1">
      <alignment horizontal="centerContinuous"/>
    </xf>
    <xf numFmtId="0" fontId="7" fillId="0" borderId="0" xfId="7" applyFont="1" applyAlignment="1">
      <alignment horizontal="centerContinuous"/>
    </xf>
    <xf numFmtId="173" fontId="10" fillId="0" borderId="0" xfId="7" applyNumberFormat="1" applyFont="1" applyAlignment="1">
      <alignment horizontal="center"/>
    </xf>
    <xf numFmtId="173" fontId="10" fillId="0" borderId="0" xfId="7" applyNumberFormat="1" applyFont="1" applyAlignment="1"/>
    <xf numFmtId="0" fontId="12" fillId="0" borderId="0" xfId="7" applyFont="1" applyFill="1" applyAlignment="1">
      <alignment horizontal="centerContinuous"/>
    </xf>
    <xf numFmtId="173" fontId="9" fillId="0" borderId="0" xfId="7" applyNumberFormat="1" applyFont="1" applyFill="1" applyAlignment="1">
      <alignment horizontal="centerContinuous"/>
    </xf>
    <xf numFmtId="173" fontId="13" fillId="0" borderId="0" xfId="7" applyNumberFormat="1" applyFont="1" applyAlignment="1">
      <alignment horizontal="centerContinuous"/>
    </xf>
    <xf numFmtId="14" fontId="7" fillId="0" borderId="0" xfId="7" applyNumberFormat="1" applyFont="1" applyFill="1"/>
    <xf numFmtId="173" fontId="10" fillId="0" borderId="0" xfId="7" applyNumberFormat="1" applyFont="1" applyFill="1" applyAlignment="1">
      <alignment horizontal="center"/>
    </xf>
    <xf numFmtId="0" fontId="10" fillId="0" borderId="1" xfId="7" applyFont="1" applyBorder="1" applyAlignment="1">
      <alignment horizontal="centerContinuous" wrapText="1"/>
    </xf>
    <xf numFmtId="0" fontId="10" fillId="0" borderId="0" xfId="7" applyFont="1" applyAlignment="1">
      <alignment wrapText="1"/>
    </xf>
    <xf numFmtId="0" fontId="10" fillId="0" borderId="1" xfId="7" applyFont="1" applyFill="1" applyBorder="1" applyAlignment="1">
      <alignment horizontal="center" wrapText="1"/>
    </xf>
    <xf numFmtId="0" fontId="10" fillId="0" borderId="0" xfId="7" applyFont="1" applyAlignment="1">
      <alignment horizontal="center" wrapText="1"/>
    </xf>
    <xf numFmtId="0" fontId="10" fillId="0" borderId="1" xfId="7" applyFont="1" applyBorder="1" applyAlignment="1">
      <alignment horizontal="center" wrapText="1"/>
    </xf>
    <xf numFmtId="0" fontId="10" fillId="0" borderId="0" xfId="7" applyFont="1" applyBorder="1" applyAlignment="1">
      <alignment horizontal="center" wrapText="1"/>
    </xf>
    <xf numFmtId="3" fontId="14" fillId="0" borderId="0" xfId="7" quotePrefix="1" applyNumberFormat="1" applyFont="1" applyAlignment="1">
      <alignment horizontal="left" vertical="center"/>
    </xf>
    <xf numFmtId="0" fontId="10" fillId="0" borderId="0" xfId="7" applyFont="1" applyBorder="1" applyAlignment="1">
      <alignment wrapText="1"/>
    </xf>
    <xf numFmtId="0" fontId="15" fillId="0" borderId="0" xfId="7" applyFont="1" applyAlignment="1">
      <alignment horizontal="center"/>
    </xf>
    <xf numFmtId="0" fontId="7" fillId="0" borderId="0" xfId="7" applyFont="1" applyFill="1" applyAlignment="1">
      <alignment horizontal="center"/>
    </xf>
    <xf numFmtId="0" fontId="7" fillId="0" borderId="0" xfId="7" applyFont="1" applyBorder="1" applyAlignment="1">
      <alignment horizontal="center"/>
    </xf>
    <xf numFmtId="0" fontId="15" fillId="0" borderId="0" xfId="7" applyFont="1" applyBorder="1" applyAlignment="1">
      <alignment horizontal="center"/>
    </xf>
    <xf numFmtId="10" fontId="7" fillId="0" borderId="0" xfId="7" applyNumberFormat="1" applyFont="1"/>
    <xf numFmtId="14" fontId="7" fillId="0" borderId="0" xfId="7" applyNumberFormat="1" applyFont="1"/>
    <xf numFmtId="42" fontId="7" fillId="0" borderId="0" xfId="7" applyNumberFormat="1" applyFont="1"/>
    <xf numFmtId="0" fontId="1" fillId="0" borderId="0" xfId="7"/>
    <xf numFmtId="42" fontId="1" fillId="0" borderId="0" xfId="7" applyNumberFormat="1"/>
    <xf numFmtId="170" fontId="1" fillId="0" borderId="0" xfId="1" applyNumberFormat="1" applyFont="1"/>
    <xf numFmtId="0" fontId="2" fillId="0" borderId="0" xfId="7" applyFont="1"/>
    <xf numFmtId="10" fontId="2" fillId="0" borderId="0" xfId="7" applyNumberFormat="1" applyFont="1"/>
    <xf numFmtId="0" fontId="16" fillId="0" borderId="0" xfId="7" applyFont="1" applyFill="1"/>
    <xf numFmtId="0" fontId="17" fillId="2" borderId="4" xfId="7" applyFont="1" applyFill="1" applyBorder="1"/>
    <xf numFmtId="0" fontId="16" fillId="2" borderId="5" xfId="7" applyFont="1" applyFill="1" applyBorder="1"/>
    <xf numFmtId="0" fontId="16" fillId="2" borderId="6" xfId="7" applyFont="1" applyFill="1" applyBorder="1"/>
    <xf numFmtId="0" fontId="16" fillId="0" borderId="0" xfId="7" applyFont="1" applyFill="1" applyAlignment="1">
      <alignment horizontal="center"/>
    </xf>
    <xf numFmtId="14" fontId="18" fillId="0" borderId="0" xfId="7" applyNumberFormat="1" applyFont="1" applyFill="1" applyAlignment="1">
      <alignment horizontal="center"/>
    </xf>
    <xf numFmtId="10" fontId="18" fillId="0" borderId="0" xfId="8" applyNumberFormat="1" applyFont="1" applyFill="1" applyAlignment="1">
      <alignment horizontal="center"/>
    </xf>
    <xf numFmtId="43" fontId="18" fillId="0" borderId="0" xfId="7" applyNumberFormat="1" applyFont="1"/>
    <xf numFmtId="3" fontId="16" fillId="0" borderId="0" xfId="7" applyNumberFormat="1" applyFont="1" applyFill="1" applyAlignment="1">
      <alignment horizontal="center"/>
    </xf>
    <xf numFmtId="174" fontId="16" fillId="0" borderId="0" xfId="7" applyNumberFormat="1" applyFont="1" applyFill="1"/>
    <xf numFmtId="0" fontId="16" fillId="0" borderId="0" xfId="7" applyFont="1" applyFill="1" applyAlignment="1">
      <alignment horizontal="right"/>
    </xf>
    <xf numFmtId="14" fontId="18" fillId="0" borderId="0" xfId="7" applyNumberFormat="1" applyFont="1" applyFill="1"/>
    <xf numFmtId="0" fontId="16" fillId="0" borderId="1" xfId="7" applyFont="1" applyFill="1" applyBorder="1" applyAlignment="1">
      <alignment horizontal="center"/>
    </xf>
    <xf numFmtId="14" fontId="16" fillId="0" borderId="0" xfId="7" applyNumberFormat="1" applyFont="1" applyFill="1" applyAlignment="1">
      <alignment horizontal="center"/>
    </xf>
    <xf numFmtId="43" fontId="16" fillId="0" borderId="0" xfId="7" applyNumberFormat="1" applyFont="1"/>
    <xf numFmtId="10" fontId="16" fillId="0" borderId="0" xfId="8" applyNumberFormat="1" applyFont="1" applyFill="1"/>
    <xf numFmtId="174" fontId="16" fillId="0" borderId="0" xfId="8" applyNumberFormat="1" applyFont="1" applyFill="1"/>
    <xf numFmtId="0" fontId="16" fillId="0" borderId="0" xfId="7" applyFont="1"/>
    <xf numFmtId="0" fontId="23" fillId="0" borderId="0" xfId="14" applyFont="1" applyBorder="1"/>
    <xf numFmtId="0" fontId="23" fillId="0" borderId="0" xfId="14" applyFont="1" applyFill="1" applyBorder="1"/>
    <xf numFmtId="0" fontId="23" fillId="4" borderId="0" xfId="14" applyFont="1" applyFill="1" applyBorder="1"/>
    <xf numFmtId="14" fontId="23" fillId="0" borderId="0" xfId="15" applyNumberFormat="1" applyFont="1" applyBorder="1"/>
    <xf numFmtId="18" fontId="23" fillId="0" borderId="0" xfId="15" applyNumberFormat="1" applyFont="1" applyBorder="1"/>
    <xf numFmtId="0" fontId="23" fillId="0" borderId="0" xfId="15" applyFont="1" applyBorder="1"/>
    <xf numFmtId="0" fontId="23" fillId="0" borderId="0" xfId="14" applyFont="1" applyBorder="1" applyAlignment="1">
      <alignment horizontal="center"/>
    </xf>
    <xf numFmtId="39" fontId="23" fillId="0" borderId="0" xfId="14" applyNumberFormat="1" applyFont="1" applyBorder="1" applyAlignment="1">
      <alignment horizontal="right"/>
    </xf>
    <xf numFmtId="14" fontId="23" fillId="4" borderId="0" xfId="14" quotePrefix="1" applyNumberFormat="1" applyFont="1" applyFill="1" applyBorder="1"/>
    <xf numFmtId="39" fontId="23" fillId="0" borderId="0" xfId="14" applyNumberFormat="1" applyFont="1" applyBorder="1" applyAlignment="1">
      <alignment horizontal="center"/>
    </xf>
    <xf numFmtId="0" fontId="25" fillId="0" borderId="0" xfId="15" applyFont="1" applyAlignment="1">
      <alignment horizontal="center"/>
    </xf>
    <xf numFmtId="0" fontId="23" fillId="0" borderId="1" xfId="14" applyFont="1" applyBorder="1" applyAlignment="1">
      <alignment horizontal="center"/>
    </xf>
    <xf numFmtId="14" fontId="23" fillId="0" borderId="1" xfId="14" applyNumberFormat="1" applyFont="1" applyBorder="1" applyAlignment="1">
      <alignment horizontal="right"/>
    </xf>
    <xf numFmtId="14" fontId="23" fillId="0" borderId="1" xfId="14" quotePrefix="1" applyNumberFormat="1" applyFont="1" applyBorder="1" applyAlignment="1">
      <alignment horizontal="right"/>
    </xf>
    <xf numFmtId="0" fontId="23" fillId="0" borderId="1" xfId="14" applyFont="1" applyBorder="1" applyAlignment="1">
      <alignment horizontal="right"/>
    </xf>
    <xf numFmtId="0" fontId="23" fillId="0" borderId="0" xfId="14" applyFont="1" applyBorder="1" applyAlignment="1">
      <alignment horizontal="right"/>
    </xf>
    <xf numFmtId="0" fontId="23" fillId="0" borderId="0" xfId="15" applyFont="1" applyAlignment="1">
      <alignment horizontal="center"/>
    </xf>
    <xf numFmtId="39" fontId="23" fillId="6" borderId="0" xfId="14" applyNumberFormat="1" applyFont="1" applyFill="1" applyBorder="1"/>
    <xf numFmtId="39" fontId="23" fillId="0" borderId="0" xfId="14" applyNumberFormat="1" applyFont="1" applyFill="1" applyBorder="1"/>
    <xf numFmtId="43" fontId="23" fillId="5" borderId="1" xfId="16" applyFont="1" applyFill="1" applyBorder="1"/>
    <xf numFmtId="43" fontId="23" fillId="0" borderId="0" xfId="16" applyFont="1" applyFill="1" applyBorder="1"/>
    <xf numFmtId="39" fontId="23" fillId="5" borderId="0" xfId="14" applyNumberFormat="1" applyFont="1" applyFill="1" applyBorder="1"/>
    <xf numFmtId="39" fontId="23" fillId="0" borderId="7" xfId="14" applyNumberFormat="1" applyFont="1" applyFill="1" applyBorder="1"/>
    <xf numFmtId="39" fontId="23" fillId="0" borderId="7" xfId="14" applyNumberFormat="1" applyFont="1" applyBorder="1"/>
    <xf numFmtId="39" fontId="23" fillId="7" borderId="7" xfId="14" applyNumberFormat="1" applyFont="1" applyFill="1" applyBorder="1"/>
    <xf numFmtId="0" fontId="23" fillId="8" borderId="0" xfId="14" applyFont="1" applyFill="1" applyBorder="1"/>
    <xf numFmtId="39" fontId="23" fillId="0" borderId="0" xfId="14" applyNumberFormat="1" applyFont="1" applyBorder="1"/>
    <xf numFmtId="0" fontId="23" fillId="6" borderId="0" xfId="14" applyFont="1" applyFill="1" applyBorder="1" applyAlignment="1">
      <alignment horizontal="center"/>
    </xf>
    <xf numFmtId="0" fontId="23" fillId="0" borderId="0" xfId="14" applyFont="1" applyFill="1" applyBorder="1" applyAlignment="1">
      <alignment horizontal="center"/>
    </xf>
    <xf numFmtId="14" fontId="23" fillId="0" borderId="0" xfId="14" applyNumberFormat="1" applyFont="1" applyBorder="1" applyAlignment="1">
      <alignment horizontal="center"/>
    </xf>
    <xf numFmtId="0" fontId="25" fillId="0" borderId="0" xfId="14" applyFont="1" applyBorder="1" applyAlignment="1">
      <alignment horizontal="center"/>
    </xf>
    <xf numFmtId="0" fontId="23" fillId="6" borderId="0" xfId="14" applyNumberFormat="1" applyFont="1" applyFill="1" applyBorder="1" applyAlignment="1">
      <alignment horizontal="center"/>
    </xf>
    <xf numFmtId="0" fontId="23" fillId="6" borderId="0" xfId="14" applyFont="1" applyFill="1" applyBorder="1"/>
    <xf numFmtId="179" fontId="23" fillId="6" borderId="0" xfId="14" applyNumberFormat="1" applyFont="1" applyFill="1" applyBorder="1"/>
    <xf numFmtId="39" fontId="23" fillId="6" borderId="0" xfId="14" applyNumberFormat="1" applyFont="1" applyFill="1" applyBorder="1" applyAlignment="1"/>
    <xf numFmtId="16" fontId="23" fillId="6" borderId="0" xfId="14" quotePrefix="1" applyNumberFormat="1" applyFont="1" applyFill="1" applyBorder="1" applyAlignment="1">
      <alignment horizontal="center"/>
    </xf>
    <xf numFmtId="175" fontId="23" fillId="6" borderId="0" xfId="14" applyNumberFormat="1" applyFont="1" applyFill="1" applyBorder="1"/>
    <xf numFmtId="4" fontId="23" fillId="0" borderId="0" xfId="14" applyNumberFormat="1" applyFont="1" applyBorder="1"/>
    <xf numFmtId="14" fontId="23" fillId="6" borderId="0" xfId="14" quotePrefix="1" applyNumberFormat="1" applyFont="1" applyFill="1" applyBorder="1" applyAlignment="1">
      <alignment horizontal="center"/>
    </xf>
    <xf numFmtId="39" fontId="23" fillId="6" borderId="8" xfId="14" applyNumberFormat="1" applyFont="1" applyFill="1" applyBorder="1"/>
    <xf numFmtId="39" fontId="23" fillId="0" borderId="8" xfId="14" applyNumberFormat="1" applyFont="1" applyBorder="1"/>
    <xf numFmtId="0" fontId="23" fillId="0" borderId="0" xfId="14" applyNumberFormat="1" applyFont="1" applyBorder="1" applyAlignment="1">
      <alignment horizontal="center"/>
    </xf>
    <xf numFmtId="175" fontId="23" fillId="0" borderId="0" xfId="14" applyNumberFormat="1" applyFont="1" applyBorder="1"/>
    <xf numFmtId="179" fontId="23" fillId="0" borderId="0" xfId="14" applyNumberFormat="1" applyFont="1" applyBorder="1"/>
    <xf numFmtId="0" fontId="23" fillId="0" borderId="0" xfId="14" quotePrefix="1" applyNumberFormat="1" applyFont="1" applyBorder="1" applyAlignment="1">
      <alignment horizontal="center"/>
    </xf>
    <xf numFmtId="39" fontId="23" fillId="6" borderId="2" xfId="14" applyNumberFormat="1" applyFont="1" applyFill="1" applyBorder="1"/>
    <xf numFmtId="39" fontId="23" fillId="0" borderId="2" xfId="14" applyNumberFormat="1" applyFont="1" applyBorder="1"/>
    <xf numFmtId="175" fontId="25" fillId="0" borderId="0" xfId="14" applyNumberFormat="1" applyFont="1" applyBorder="1"/>
    <xf numFmtId="0" fontId="25" fillId="0" borderId="0" xfId="14" applyFont="1" applyBorder="1"/>
    <xf numFmtId="40" fontId="23" fillId="0" borderId="0" xfId="14" applyNumberFormat="1" applyFont="1" applyBorder="1"/>
    <xf numFmtId="40" fontId="23" fillId="0" borderId="0" xfId="16" applyNumberFormat="1" applyFont="1" applyBorder="1"/>
    <xf numFmtId="40" fontId="23" fillId="0" borderId="0" xfId="14" applyNumberFormat="1" applyFont="1" applyFill="1" applyBorder="1"/>
    <xf numFmtId="40" fontId="23" fillId="0" borderId="7" xfId="14" applyNumberFormat="1" applyFont="1" applyBorder="1"/>
    <xf numFmtId="40" fontId="23" fillId="0" borderId="7" xfId="16" applyNumberFormat="1" applyFont="1" applyBorder="1"/>
    <xf numFmtId="40" fontId="22" fillId="6" borderId="7" xfId="14" applyNumberFormat="1" applyFont="1" applyFill="1" applyBorder="1"/>
    <xf numFmtId="40" fontId="23" fillId="6" borderId="9" xfId="14" applyNumberFormat="1" applyFont="1" applyFill="1" applyBorder="1"/>
    <xf numFmtId="40" fontId="23" fillId="6" borderId="10" xfId="14" applyNumberFormat="1" applyFont="1" applyFill="1" applyBorder="1"/>
    <xf numFmtId="40" fontId="23" fillId="5" borderId="0" xfId="14" applyNumberFormat="1" applyFont="1" applyFill="1" applyBorder="1"/>
    <xf numFmtId="40" fontId="23" fillId="7" borderId="3" xfId="14" applyNumberFormat="1" applyFont="1" applyFill="1" applyBorder="1"/>
    <xf numFmtId="40" fontId="23" fillId="9" borderId="0" xfId="15" applyNumberFormat="1" applyFont="1" applyFill="1"/>
    <xf numFmtId="0" fontId="23" fillId="9" borderId="0" xfId="15" applyFont="1" applyFill="1"/>
    <xf numFmtId="0" fontId="23" fillId="0" borderId="0" xfId="15" applyFont="1"/>
    <xf numFmtId="180" fontId="28" fillId="0" borderId="1" xfId="15" applyNumberFormat="1" applyFont="1" applyBorder="1" applyAlignment="1">
      <alignment horizontal="left"/>
    </xf>
    <xf numFmtId="0" fontId="23" fillId="10" borderId="1" xfId="15" applyFont="1" applyFill="1" applyBorder="1" applyAlignment="1">
      <alignment horizontal="center"/>
    </xf>
    <xf numFmtId="0" fontId="23" fillId="0" borderId="1" xfId="15" applyFont="1" applyBorder="1" applyAlignment="1">
      <alignment horizontal="center"/>
    </xf>
    <xf numFmtId="0" fontId="23" fillId="0" borderId="1" xfId="15" applyFont="1" applyBorder="1"/>
    <xf numFmtId="39" fontId="23" fillId="0" borderId="0" xfId="15" applyNumberFormat="1" applyFont="1"/>
    <xf numFmtId="37" fontId="23" fillId="0" borderId="0" xfId="15" applyNumberFormat="1" applyFont="1"/>
    <xf numFmtId="0" fontId="22" fillId="0" borderId="0" xfId="15" applyFont="1"/>
    <xf numFmtId="43" fontId="23" fillId="0" borderId="0" xfId="15" applyNumberFormat="1" applyFont="1"/>
    <xf numFmtId="174" fontId="23" fillId="0" borderId="0" xfId="15" applyNumberFormat="1" applyFont="1"/>
    <xf numFmtId="43" fontId="22" fillId="0" borderId="3" xfId="15" applyNumberFormat="1" applyFont="1" applyBorder="1"/>
    <xf numFmtId="43" fontId="22" fillId="0" borderId="0" xfId="15" applyNumberFormat="1" applyFont="1"/>
    <xf numFmtId="43" fontId="23" fillId="0" borderId="3" xfId="15" applyNumberFormat="1" applyFont="1" applyBorder="1"/>
    <xf numFmtId="39" fontId="23" fillId="11" borderId="9" xfId="14" applyNumberFormat="1" applyFont="1" applyFill="1" applyBorder="1"/>
    <xf numFmtId="39" fontId="23" fillId="11" borderId="11" xfId="14" applyNumberFormat="1" applyFont="1" applyFill="1" applyBorder="1"/>
    <xf numFmtId="39" fontId="23" fillId="11" borderId="10" xfId="14" applyNumberFormat="1" applyFont="1" applyFill="1" applyBorder="1"/>
    <xf numFmtId="39" fontId="23" fillId="12" borderId="0" xfId="14" applyNumberFormat="1" applyFont="1" applyFill="1" applyBorder="1"/>
    <xf numFmtId="184" fontId="22" fillId="0" borderId="0" xfId="0" applyNumberFormat="1" applyFont="1"/>
    <xf numFmtId="184" fontId="23" fillId="0" borderId="0" xfId="0" applyNumberFormat="1" applyFont="1"/>
    <xf numFmtId="174" fontId="23" fillId="0" borderId="0" xfId="0" applyNumberFormat="1" applyFont="1"/>
    <xf numFmtId="14" fontId="23" fillId="0" borderId="0" xfId="0" applyNumberFormat="1" applyFont="1"/>
    <xf numFmtId="177" fontId="23" fillId="0" borderId="0" xfId="0" applyNumberFormat="1" applyFont="1"/>
    <xf numFmtId="177" fontId="32" fillId="0" borderId="0" xfId="0" applyNumberFormat="1" applyFont="1"/>
    <xf numFmtId="184" fontId="23" fillId="0" borderId="0" xfId="0" applyNumberFormat="1" applyFont="1" applyAlignment="1">
      <alignment horizontal="center"/>
    </xf>
    <xf numFmtId="184" fontId="22" fillId="0" borderId="0" xfId="0" applyNumberFormat="1" applyFont="1" applyAlignment="1">
      <alignment horizontal="center"/>
    </xf>
    <xf numFmtId="174" fontId="22" fillId="0" borderId="0" xfId="0" applyNumberFormat="1" applyFont="1" applyAlignment="1">
      <alignment horizontal="center"/>
    </xf>
    <xf numFmtId="14" fontId="22" fillId="0" borderId="0" xfId="0" applyNumberFormat="1" applyFont="1" applyAlignment="1">
      <alignment horizontal="centerContinuous"/>
    </xf>
    <xf numFmtId="177" fontId="32" fillId="0" borderId="0" xfId="0" applyNumberFormat="1" applyFont="1" applyAlignment="1">
      <alignment horizontal="center"/>
    </xf>
    <xf numFmtId="184" fontId="24" fillId="0" borderId="0" xfId="0" applyNumberFormat="1" applyFont="1" applyAlignment="1">
      <alignment horizontal="center"/>
    </xf>
    <xf numFmtId="174" fontId="33" fillId="0" borderId="0" xfId="0" applyNumberFormat="1" applyFont="1" applyAlignment="1">
      <alignment horizontal="center"/>
    </xf>
    <xf numFmtId="14" fontId="33" fillId="0" borderId="0" xfId="0" applyNumberFormat="1" applyFont="1" applyAlignment="1">
      <alignment horizontal="center"/>
    </xf>
    <xf numFmtId="184" fontId="33" fillId="0" borderId="0" xfId="0" applyNumberFormat="1" applyFont="1" applyAlignment="1">
      <alignment horizontal="center"/>
    </xf>
    <xf numFmtId="177" fontId="34" fillId="0" borderId="0" xfId="0" applyNumberFormat="1" applyFont="1" applyAlignment="1">
      <alignment horizontal="center"/>
    </xf>
    <xf numFmtId="4" fontId="23" fillId="13" borderId="0" xfId="13" applyFont="1" applyFill="1"/>
    <xf numFmtId="184" fontId="23" fillId="13" borderId="0" xfId="0" applyNumberFormat="1" applyFont="1" applyFill="1"/>
    <xf numFmtId="17" fontId="23" fillId="13" borderId="0" xfId="0" quotePrefix="1" applyNumberFormat="1" applyFont="1" applyFill="1"/>
    <xf numFmtId="178" fontId="23" fillId="13" borderId="0" xfId="0" applyNumberFormat="1" applyFont="1" applyFill="1"/>
    <xf numFmtId="3" fontId="23" fillId="13" borderId="0" xfId="13" applyNumberFormat="1" applyFont="1" applyFill="1"/>
    <xf numFmtId="43" fontId="23" fillId="13" borderId="0" xfId="13" applyNumberFormat="1" applyFont="1" applyFill="1"/>
    <xf numFmtId="4" fontId="23" fillId="0" borderId="0" xfId="13" applyFont="1"/>
    <xf numFmtId="178" fontId="23" fillId="0" borderId="0" xfId="0" applyNumberFormat="1" applyFont="1"/>
    <xf numFmtId="3" fontId="23" fillId="0" borderId="0" xfId="13" applyNumberFormat="1" applyFont="1"/>
    <xf numFmtId="43" fontId="23" fillId="0" borderId="0" xfId="13" applyNumberFormat="1" applyFont="1"/>
    <xf numFmtId="4" fontId="23" fillId="14" borderId="0" xfId="13" applyFont="1" applyFill="1"/>
    <xf numFmtId="184" fontId="23" fillId="14" borderId="0" xfId="0" applyNumberFormat="1" applyFont="1" applyFill="1"/>
    <xf numFmtId="10" fontId="23" fillId="14" borderId="0" xfId="0" applyNumberFormat="1" applyFont="1" applyFill="1"/>
    <xf numFmtId="178" fontId="23" fillId="14" borderId="0" xfId="0" applyNumberFormat="1" applyFont="1" applyFill="1"/>
    <xf numFmtId="3" fontId="23" fillId="14" borderId="0" xfId="13" applyNumberFormat="1" applyFont="1" applyFill="1"/>
    <xf numFmtId="43" fontId="23" fillId="14" borderId="0" xfId="13" applyNumberFormat="1" applyFont="1" applyFill="1"/>
    <xf numFmtId="185" fontId="24" fillId="0" borderId="0" xfId="0" applyNumberFormat="1" applyFont="1"/>
    <xf numFmtId="5" fontId="23" fillId="15" borderId="0" xfId="0" applyNumberFormat="1" applyFont="1" applyFill="1"/>
    <xf numFmtId="184" fontId="23" fillId="15" borderId="0" xfId="0" applyNumberFormat="1" applyFont="1" applyFill="1"/>
    <xf numFmtId="169" fontId="23" fillId="14" borderId="0" xfId="0" applyNumberFormat="1" applyFont="1" applyFill="1"/>
    <xf numFmtId="43" fontId="22" fillId="4" borderId="7" xfId="13" applyNumberFormat="1" applyFont="1" applyFill="1" applyBorder="1"/>
    <xf numFmtId="4" fontId="22" fillId="4" borderId="0" xfId="13" applyFont="1" applyFill="1"/>
    <xf numFmtId="184" fontId="24" fillId="0" borderId="0" xfId="0" applyNumberFormat="1" applyFont="1"/>
    <xf numFmtId="43" fontId="23" fillId="0" borderId="0" xfId="0" applyNumberFormat="1" applyFont="1" applyAlignment="1">
      <alignment horizontal="center"/>
    </xf>
    <xf numFmtId="43" fontId="23" fillId="14" borderId="3" xfId="0" applyNumberFormat="1" applyFont="1" applyFill="1" applyBorder="1" applyAlignment="1">
      <alignment horizontal="center"/>
    </xf>
    <xf numFmtId="43" fontId="23" fillId="0" borderId="0" xfId="0" applyNumberFormat="1" applyFont="1"/>
    <xf numFmtId="184" fontId="32" fillId="0" borderId="0" xfId="0" applyNumberFormat="1" applyFont="1"/>
    <xf numFmtId="41" fontId="23" fillId="0" borderId="0" xfId="0" applyNumberFormat="1" applyFont="1"/>
    <xf numFmtId="164" fontId="23" fillId="0" borderId="0" xfId="0" applyNumberFormat="1" applyFont="1"/>
    <xf numFmtId="164" fontId="23" fillId="0" borderId="0" xfId="0" applyNumberFormat="1" applyFont="1" applyAlignment="1">
      <alignment horizontal="center"/>
    </xf>
    <xf numFmtId="170" fontId="23" fillId="0" borderId="0" xfId="28" applyNumberFormat="1" applyFont="1" applyAlignment="1">
      <alignment horizontal="centerContinuous"/>
    </xf>
    <xf numFmtId="170" fontId="23" fillId="0" borderId="0" xfId="28" applyNumberFormat="1" applyFont="1" applyAlignment="1">
      <alignment horizontal="left"/>
    </xf>
    <xf numFmtId="170" fontId="23" fillId="10" borderId="1" xfId="28" applyNumberFormat="1" applyFont="1" applyFill="1" applyBorder="1" applyAlignment="1">
      <alignment horizontal="centerContinuous"/>
    </xf>
    <xf numFmtId="44" fontId="25" fillId="10" borderId="1" xfId="28" applyFont="1" applyFill="1" applyBorder="1" applyAlignment="1">
      <alignment horizontal="center"/>
    </xf>
    <xf numFmtId="170" fontId="22" fillId="0" borderId="0" xfId="28" applyNumberFormat="1" applyFont="1" applyAlignment="1">
      <alignment horizontal="centerContinuous"/>
    </xf>
    <xf numFmtId="170" fontId="23" fillId="0" borderId="0" xfId="28" applyNumberFormat="1" applyFont="1"/>
    <xf numFmtId="170" fontId="24" fillId="0" borderId="0" xfId="28" applyNumberFormat="1" applyFont="1"/>
    <xf numFmtId="164" fontId="23" fillId="16" borderId="0" xfId="0" applyNumberFormat="1" applyFont="1" applyFill="1"/>
    <xf numFmtId="164" fontId="23" fillId="16" borderId="0" xfId="0" applyNumberFormat="1" applyFont="1" applyFill="1" applyAlignment="1">
      <alignment horizontal="center"/>
    </xf>
    <xf numFmtId="164" fontId="23" fillId="16" borderId="1" xfId="0" applyNumberFormat="1" applyFont="1" applyFill="1" applyBorder="1" applyAlignment="1">
      <alignment horizontal="center"/>
    </xf>
    <xf numFmtId="10" fontId="23" fillId="4" borderId="0" xfId="9" applyNumberFormat="1" applyFont="1" applyFill="1" applyAlignment="1">
      <alignment horizontal="right"/>
    </xf>
    <xf numFmtId="10" fontId="23" fillId="16" borderId="0" xfId="9" applyNumberFormat="1" applyFont="1" applyFill="1"/>
    <xf numFmtId="164" fontId="23" fillId="4" borderId="0" xfId="0" applyNumberFormat="1" applyFont="1" applyFill="1" applyAlignment="1">
      <alignment horizontal="right"/>
    </xf>
    <xf numFmtId="164" fontId="23" fillId="4" borderId="0" xfId="0" applyNumberFormat="1" applyFont="1" applyFill="1"/>
    <xf numFmtId="164" fontId="23" fillId="16" borderId="0" xfId="0" applyNumberFormat="1" applyFont="1" applyFill="1" applyAlignment="1">
      <alignment horizontal="left"/>
    </xf>
    <xf numFmtId="10" fontId="23" fillId="16" borderId="0" xfId="9" applyNumberFormat="1" applyFont="1" applyFill="1" applyAlignment="1">
      <alignment horizontal="right"/>
    </xf>
    <xf numFmtId="164" fontId="23" fillId="0" borderId="0" xfId="0" applyNumberFormat="1" applyFont="1" applyAlignment="1">
      <alignment horizontal="right"/>
    </xf>
    <xf numFmtId="10" fontId="23" fillId="17" borderId="0" xfId="9" applyNumberFormat="1" applyFont="1" applyFill="1"/>
    <xf numFmtId="10" fontId="23" fillId="16" borderId="12" xfId="9" applyNumberFormat="1" applyFont="1" applyFill="1" applyBorder="1"/>
    <xf numFmtId="164" fontId="23" fillId="16" borderId="12" xfId="0" applyNumberFormat="1" applyFont="1" applyFill="1" applyBorder="1"/>
    <xf numFmtId="10" fontId="23" fillId="0" borderId="0" xfId="9" applyNumberFormat="1" applyFont="1"/>
    <xf numFmtId="10" fontId="23" fillId="0" borderId="0" xfId="0" applyNumberFormat="1" applyFont="1"/>
    <xf numFmtId="0" fontId="23" fillId="4" borderId="13" xfId="14" applyFont="1" applyFill="1" applyBorder="1"/>
    <xf numFmtId="41" fontId="23" fillId="8" borderId="0" xfId="14" applyNumberFormat="1" applyFont="1" applyFill="1" applyBorder="1"/>
    <xf numFmtId="39" fontId="23" fillId="18" borderId="0" xfId="14" applyNumberFormat="1" applyFont="1" applyFill="1" applyBorder="1"/>
    <xf numFmtId="38" fontId="23" fillId="4" borderId="0" xfId="14" applyNumberFormat="1" applyFont="1" applyFill="1" applyBorder="1"/>
    <xf numFmtId="40" fontId="23" fillId="18" borderId="0" xfId="16" applyNumberFormat="1" applyFont="1" applyFill="1" applyBorder="1"/>
    <xf numFmtId="175" fontId="23" fillId="18" borderId="0" xfId="14" applyNumberFormat="1" applyFont="1" applyFill="1" applyBorder="1"/>
    <xf numFmtId="0" fontId="36" fillId="0" borderId="0" xfId="29" applyBorder="1"/>
    <xf numFmtId="39" fontId="23" fillId="0" borderId="0" xfId="14" applyNumberFormat="1" applyFont="1"/>
    <xf numFmtId="39" fontId="23" fillId="4" borderId="0" xfId="14" applyNumberFormat="1" applyFont="1" applyFill="1"/>
    <xf numFmtId="0" fontId="23" fillId="0" borderId="0" xfId="14" applyFont="1" applyAlignment="1">
      <alignment horizontal="center"/>
    </xf>
    <xf numFmtId="4" fontId="32" fillId="0" borderId="0" xfId="0" applyNumberFormat="1" applyFont="1"/>
    <xf numFmtId="184" fontId="24" fillId="0" borderId="0" xfId="0" quotePrefix="1" applyNumberFormat="1" applyFont="1" applyAlignment="1">
      <alignment horizontal="left"/>
    </xf>
    <xf numFmtId="43" fontId="23" fillId="7" borderId="0" xfId="13" applyNumberFormat="1" applyFont="1" applyFill="1"/>
    <xf numFmtId="14" fontId="32" fillId="0" borderId="0" xfId="0" applyNumberFormat="1" applyFont="1"/>
    <xf numFmtId="14" fontId="37" fillId="7" borderId="0" xfId="0" applyNumberFormat="1" applyFont="1" applyFill="1"/>
    <xf numFmtId="14" fontId="37" fillId="0" borderId="0" xfId="0" applyNumberFormat="1" applyFont="1"/>
    <xf numFmtId="4" fontId="23" fillId="0" borderId="0" xfId="13" applyFont="1" applyAlignment="1">
      <alignment horizontal="center"/>
    </xf>
    <xf numFmtId="40" fontId="23" fillId="0" borderId="0" xfId="0" applyNumberFormat="1" applyFont="1"/>
    <xf numFmtId="43" fontId="23" fillId="4" borderId="0" xfId="0" applyNumberFormat="1" applyFont="1" applyFill="1"/>
    <xf numFmtId="5" fontId="23" fillId="0" borderId="0" xfId="0" applyNumberFormat="1" applyFont="1"/>
    <xf numFmtId="37" fontId="23" fillId="0" borderId="0" xfId="0" quotePrefix="1" applyNumberFormat="1" applyFont="1"/>
    <xf numFmtId="174" fontId="22" fillId="0" borderId="0" xfId="0" applyNumberFormat="1" applyFont="1" applyAlignment="1">
      <alignment horizontal="right"/>
    </xf>
    <xf numFmtId="14" fontId="22" fillId="0" borderId="0" xfId="0" applyNumberFormat="1" applyFont="1" applyAlignment="1">
      <alignment horizontal="right"/>
    </xf>
    <xf numFmtId="14" fontId="23" fillId="0" borderId="0" xfId="0" applyNumberFormat="1" applyFont="1" applyAlignment="1">
      <alignment horizontal="left"/>
    </xf>
    <xf numFmtId="186" fontId="23" fillId="0" borderId="0" xfId="0" applyNumberFormat="1" applyFont="1"/>
    <xf numFmtId="43" fontId="22" fillId="0" borderId="0" xfId="0" applyNumberFormat="1" applyFont="1"/>
    <xf numFmtId="43" fontId="23" fillId="0" borderId="0" xfId="0" applyNumberFormat="1" applyFont="1" applyAlignment="1">
      <alignment wrapText="1"/>
    </xf>
    <xf numFmtId="177" fontId="23" fillId="0" borderId="0" xfId="0" applyNumberFormat="1" applyFont="1" applyAlignment="1">
      <alignment wrapText="1"/>
    </xf>
    <xf numFmtId="177" fontId="23" fillId="0" borderId="0" xfId="0" applyNumberFormat="1" applyFont="1" applyAlignment="1">
      <alignment horizontal="center"/>
    </xf>
    <xf numFmtId="43" fontId="23" fillId="0" borderId="0" xfId="0" quotePrefix="1" applyNumberFormat="1" applyFont="1" applyAlignment="1">
      <alignment wrapText="1"/>
    </xf>
    <xf numFmtId="44" fontId="25" fillId="0" borderId="0" xfId="28" applyFont="1" applyAlignment="1">
      <alignment horizontal="center"/>
    </xf>
    <xf numFmtId="40" fontId="23" fillId="19" borderId="0" xfId="30" applyNumberFormat="1" applyFont="1" applyFill="1"/>
    <xf numFmtId="14" fontId="22" fillId="0" borderId="0" xfId="15" applyNumberFormat="1" applyFont="1"/>
    <xf numFmtId="14" fontId="24" fillId="0" borderId="0" xfId="15" applyNumberFormat="1" applyFont="1"/>
    <xf numFmtId="170" fontId="23" fillId="0" borderId="0" xfId="28" applyNumberFormat="1" applyFont="1" applyAlignment="1">
      <alignment horizontal="right"/>
    </xf>
    <xf numFmtId="37" fontId="29" fillId="0" borderId="0" xfId="15" applyNumberFormat="1" applyFont="1"/>
    <xf numFmtId="170" fontId="23" fillId="0" borderId="0" xfId="13" applyNumberFormat="1" applyFont="1"/>
    <xf numFmtId="37" fontId="24" fillId="0" borderId="3" xfId="15" applyNumberFormat="1" applyFont="1" applyBorder="1"/>
    <xf numFmtId="178" fontId="23" fillId="0" borderId="0" xfId="15" applyNumberFormat="1" applyFont="1"/>
    <xf numFmtId="164" fontId="23" fillId="0" borderId="0" xfId="0" applyNumberFormat="1" applyFont="1" applyProtection="1">
      <protection locked="0"/>
    </xf>
    <xf numFmtId="164" fontId="23" fillId="0" borderId="0" xfId="0" applyNumberFormat="1" applyFont="1" applyAlignment="1" applyProtection="1">
      <alignment horizontal="left"/>
      <protection locked="0"/>
    </xf>
    <xf numFmtId="0" fontId="23" fillId="0" borderId="0" xfId="0" applyFont="1" applyAlignment="1">
      <alignment horizontal="center"/>
    </xf>
    <xf numFmtId="175" fontId="23" fillId="0" borderId="0" xfId="0" applyNumberFormat="1" applyFont="1"/>
    <xf numFmtId="175" fontId="23" fillId="0" borderId="0" xfId="0" applyNumberFormat="1" applyFont="1" applyAlignment="1">
      <alignment horizontal="center"/>
    </xf>
    <xf numFmtId="1" fontId="23" fillId="0" borderId="0" xfId="0" applyNumberFormat="1" applyFont="1" applyAlignment="1">
      <alignment horizontal="center"/>
    </xf>
    <xf numFmtId="1" fontId="23" fillId="0" borderId="1" xfId="0" applyNumberFormat="1" applyFont="1" applyBorder="1" applyAlignment="1">
      <alignment horizontal="center"/>
    </xf>
    <xf numFmtId="175" fontId="23" fillId="0" borderId="0" xfId="0" applyNumberFormat="1" applyFont="1" applyAlignment="1" applyProtection="1">
      <alignment horizontal="center"/>
      <protection locked="0"/>
    </xf>
    <xf numFmtId="42" fontId="23" fillId="0" borderId="0" xfId="0" applyNumberFormat="1" applyFont="1"/>
    <xf numFmtId="0" fontId="23" fillId="0" borderId="0" xfId="0" applyFont="1"/>
    <xf numFmtId="42" fontId="23" fillId="0" borderId="7" xfId="0" applyNumberFormat="1" applyFont="1" applyBorder="1"/>
    <xf numFmtId="167" fontId="23" fillId="0" borderId="0" xfId="0" applyNumberFormat="1" applyFont="1"/>
    <xf numFmtId="166" fontId="23" fillId="0" borderId="0" xfId="10" applyNumberFormat="1" applyFont="1"/>
    <xf numFmtId="164" fontId="23" fillId="0" borderId="1" xfId="0" applyNumberFormat="1" applyFont="1" applyBorder="1"/>
    <xf numFmtId="170" fontId="23" fillId="0" borderId="1" xfId="11" applyNumberFormat="1" applyFont="1" applyBorder="1"/>
    <xf numFmtId="170" fontId="23" fillId="0" borderId="0" xfId="11" applyNumberFormat="1" applyFont="1"/>
    <xf numFmtId="42" fontId="23" fillId="0" borderId="1" xfId="0" applyNumberFormat="1" applyFont="1" applyBorder="1"/>
    <xf numFmtId="42" fontId="23" fillId="0" borderId="2" xfId="0" applyNumberFormat="1" applyFont="1" applyBorder="1"/>
    <xf numFmtId="164" fontId="35" fillId="0" borderId="0" xfId="0" applyNumberFormat="1" applyFont="1"/>
    <xf numFmtId="176" fontId="23" fillId="0" borderId="0" xfId="0" applyNumberFormat="1" applyFont="1"/>
    <xf numFmtId="175" fontId="23" fillId="0" borderId="0" xfId="0" applyNumberFormat="1" applyFont="1" applyAlignment="1" applyProtection="1">
      <alignment horizontal="left"/>
      <protection locked="0"/>
    </xf>
    <xf numFmtId="166" fontId="23" fillId="3" borderId="0" xfId="10" applyNumberFormat="1" applyFont="1" applyFill="1"/>
    <xf numFmtId="170" fontId="23" fillId="3" borderId="0" xfId="11" applyNumberFormat="1" applyFont="1" applyFill="1"/>
    <xf numFmtId="164" fontId="4" fillId="0" borderId="0" xfId="4" applyNumberFormat="1" applyFont="1" applyFill="1" applyAlignment="1">
      <alignment horizontal="center"/>
    </xf>
    <xf numFmtId="164" fontId="25" fillId="0" borderId="0" xfId="0" applyNumberFormat="1" applyFont="1" applyAlignment="1" applyProtection="1">
      <alignment horizontal="center"/>
      <protection locked="0"/>
    </xf>
    <xf numFmtId="164" fontId="25" fillId="0" borderId="0" xfId="0" applyNumberFormat="1" applyFont="1" applyAlignment="1">
      <alignment horizontal="center"/>
    </xf>
  </cellXfs>
  <cellStyles count="31">
    <cellStyle name="Co #" xfId="23" xr:uid="{00000000-0005-0000-0000-000000000000}"/>
    <cellStyle name="Comma" xfId="1" builtinId="3"/>
    <cellStyle name="Comma 15" xfId="11" xr:uid="{E27E88D0-32CA-4A2C-A2E1-BA7BD1C53A10}"/>
    <cellStyle name="Comma 2" xfId="21" xr:uid="{00000000-0005-0000-0000-000002000000}"/>
    <cellStyle name="Comma 2 2 2" xfId="16" xr:uid="{3B8C7E4F-F71D-4A0C-8A94-C94B83286E36}"/>
    <cellStyle name="Comma 22" xfId="13" xr:uid="{B99E9DBC-5227-47AE-83F2-D8770BDA821E}"/>
    <cellStyle name="Comma 4" xfId="24" xr:uid="{00000000-0005-0000-0000-000003000000}"/>
    <cellStyle name="Currency" xfId="2" builtinId="4"/>
    <cellStyle name="Currency 2" xfId="22" xr:uid="{00000000-0005-0000-0000-000006000000}"/>
    <cellStyle name="Currency 3" xfId="28" xr:uid="{FA6EA471-1A2E-4A05-8724-D9690F8A986F}"/>
    <cellStyle name="Currency 8" xfId="10" xr:uid="{AFFE4CD3-28A7-4372-8E4E-02EFAD7C8B01}"/>
    <cellStyle name="Date" xfId="25" xr:uid="{00000000-0005-0000-0000-000008000000}"/>
    <cellStyle name="Date-Regulatory" xfId="26" xr:uid="{00000000-0005-0000-0000-000009000000}"/>
    <cellStyle name="Euro" xfId="27" xr:uid="{00000000-0005-0000-0000-00000A000000}"/>
    <cellStyle name="Hyperlink" xfId="29" builtinId="8"/>
    <cellStyle name="Normal" xfId="0" builtinId="0"/>
    <cellStyle name="Normal 2" xfId="20" xr:uid="{00000000-0005-0000-0000-00000C000000}"/>
    <cellStyle name="Normal 2 2" xfId="30" xr:uid="{598CF14C-3627-430A-B068-10C8BFED84DC}"/>
    <cellStyle name="Normal 2 5" xfId="15" xr:uid="{C6161861-9072-4793-8D65-AAFB3173E17A}"/>
    <cellStyle name="Normal 20 2 3 3" xfId="7" xr:uid="{A9BD267F-B2C6-482F-867E-3B3B6213B974}"/>
    <cellStyle name="Normal 3" xfId="18" xr:uid="{00000000-0005-0000-0000-00000D000000}"/>
    <cellStyle name="Normal 4" xfId="17" xr:uid="{00000000-0005-0000-0000-000045000000}"/>
    <cellStyle name="Normal 40" xfId="12" xr:uid="{D02EFFE8-4458-448B-880C-7AE02AF6D1FD}"/>
    <cellStyle name="Normal 41" xfId="6" xr:uid="{18C27800-FEA9-4F72-A07F-584150D96A64}"/>
    <cellStyle name="Normal 6" xfId="19" xr:uid="{00000000-0005-0000-0000-00000E000000}"/>
    <cellStyle name="Normal_036-file-6.30.00 " xfId="5" xr:uid="{04C97FA5-E4AD-42CB-8A04-5CB1040735D1}"/>
    <cellStyle name="Normal_Acct.19300.wp" xfId="14" xr:uid="{05998442-C082-4652-9A08-4F282C74ABC9}"/>
    <cellStyle name="Normal_Cap Structure" xfId="4" xr:uid="{E06E7A07-E77D-4871-8C46-983FE822E35A}"/>
    <cellStyle name="Percent" xfId="3" builtinId="5"/>
    <cellStyle name="Percent 11" xfId="8" xr:uid="{AD761668-492E-4667-9C24-CB658AB3DBC6}"/>
    <cellStyle name="Percent 6" xfId="9" xr:uid="{1C2A7B4D-A4D8-444E-B309-1D45D29FD5E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0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Filing%20Template/CUPA%20-%20Filing%20Template%20-%20V24%20W%20Onl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Prior%20Filing%20Templates/Penn%20Estates%20UI%20RC%20Filing%203.31.13%20Test%20Year%20(Final%20with%20Links)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bbie%20Fields/My%20Documents/Capital%20Budget/MasterPlan/West/West%202007/West%202007%20Capital%20from%20NB%200607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Financial%20Dept/ACCOUNTING/Consolidation/2020/03-March%202020/FS%2003%202020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Financial%20Dept/ACCOUNTING/Standard%20Entries/SE%2018%20Int%20Exp/2020/se18%20-%2003-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/files.uiwater.com/files.uiwater.com/files.uiwater.com/files.uiwater.com/files.uiwater.com/files.uiwater.com/accounting/Documents%20and%20Settings/jqmischik/Desktop/Allocation/Upload%20Files/Dec%202007%20WSC%20Alloc%20For%20Upload.xls?9D397783" TargetMode="External"/><Relationship Id="rId1" Type="http://schemas.openxmlformats.org/officeDocument/2006/relationships/externalLinkPath" Target="file:///\\9D397783\Dec%202007%20WSC%20Alloc%20For%20Uploa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4%20IL%20Consolidated%20Rate%20Case/Templates/IL%20Template%20V18%20(2015%20BGT,%20Repression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7%20IL%20Consolidated%20Rate%20Case/Filing%20Template/USI%20IL%20Consol%20RC%20Filing%20Template%202017.11.30%20CONFIDENTIAL_ICC%20FILIN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1-Filing/WSC%20Kentucky%20-%202018%20Historical%20TYE%202017%20Analysis%20-%20FINAL%20V23%20-%20Def%20Maint%20D&amp;A%20Chang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Sch.D - Rev 12.2015"/>
      <sheetName val="Sch.D - Rev 12.2016"/>
      <sheetName val="Sch.D - Rev 12.2017"/>
      <sheetName val="Sch.E - Proposed Rates"/>
      <sheetName val="wp-a-bd"/>
      <sheetName val="Depreciation Expense"/>
      <sheetName val="wp - r7 w"/>
      <sheetName val="wp - r7 s"/>
      <sheetName val="wp-v-PAA"/>
      <sheetName val="wp-e"/>
      <sheetName val="wp-g"/>
      <sheetName val="Salary Expense"/>
      <sheetName val="wp-d-rc.exp"/>
      <sheetName val="Net Plant In Service"/>
      <sheetName val="wp-p1 Plant"/>
      <sheetName val="wp-p2 Allocation of Vehicles"/>
      <sheetName val="wp-p3 Allocation of Computers"/>
      <sheetName val="wp-i-wc"/>
      <sheetName val="wp.h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C4" t="str">
            <v>Penn Estates Utilities, Inc.</v>
          </cell>
        </row>
        <row r="8">
          <cell r="C8">
            <v>4236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838">
          <cell r="D838" t="str">
            <v>CUSTOMER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Title"/>
      <sheetName val="IS"/>
      <sheetName val="BS"/>
      <sheetName val="RE"/>
      <sheetName val="Cap."/>
      <sheetName val="Cash Flow"/>
      <sheetName val="note"/>
      <sheetName val="L6 BS FINAL"/>
      <sheetName val="L6 IS FINAL"/>
      <sheetName val="L7 BS FINAL"/>
      <sheetName val="L7 IS FINAL"/>
    </sheetNames>
    <sheetDataSet>
      <sheetData sheetId="0"/>
      <sheetData sheetId="1">
        <row r="1">
          <cell r="A1">
            <v>43921</v>
          </cell>
        </row>
      </sheetData>
      <sheetData sheetId="2"/>
      <sheetData sheetId="3">
        <row r="7">
          <cell r="C7" t="str">
            <v>March 31,</v>
          </cell>
          <cell r="E7" t="str">
            <v>December 31,</v>
          </cell>
        </row>
        <row r="12">
          <cell r="H12">
            <v>298947626</v>
          </cell>
        </row>
        <row r="15">
          <cell r="H15">
            <v>316338584</v>
          </cell>
        </row>
      </sheetData>
      <sheetData sheetId="4">
        <row r="226">
          <cell r="D226">
            <v>110.01</v>
          </cell>
          <cell r="F226">
            <v>223265033.89000002</v>
          </cell>
          <cell r="H226">
            <v>75682481.829999983</v>
          </cell>
        </row>
      </sheetData>
      <sheetData sheetId="5"/>
      <sheetData sheetId="6"/>
      <sheetData sheetId="7"/>
      <sheetData sheetId="8">
        <row r="131">
          <cell r="AD131">
            <v>-242838583.88999999</v>
          </cell>
        </row>
        <row r="149">
          <cell r="AD149">
            <v>-73500000</v>
          </cell>
        </row>
      </sheetData>
      <sheetData sheetId="9"/>
      <sheetData sheetId="10">
        <row r="964">
          <cell r="AD964">
            <v>-99530037.269999996</v>
          </cell>
        </row>
        <row r="1024">
          <cell r="AD1024">
            <v>-73500000</v>
          </cell>
        </row>
      </sheetData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.18"/>
      <sheetName val="ST.SE.Backup"/>
      <sheetName val="Libor"/>
      <sheetName val="101100.7735.10"/>
      <sheetName val="101.4690"/>
      <sheetName val="JE"/>
      <sheetName val="Amort JE"/>
      <sheetName val="181.2 Debt Amort"/>
    </sheetNames>
    <sheetDataSet>
      <sheetData sheetId="0"/>
      <sheetData sheetId="1"/>
      <sheetData sheetId="2">
        <row r="45">
          <cell r="L45">
            <v>13403.47222222222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>
        <row r="4">
          <cell r="C4" t="str">
            <v>Utility Services of Illinois, Inc.</v>
          </cell>
        </row>
        <row r="8">
          <cell r="C8">
            <v>41820</v>
          </cell>
        </row>
        <row r="10">
          <cell r="C10">
            <v>42369</v>
          </cell>
        </row>
        <row r="13">
          <cell r="C13">
            <v>15393.300000000001</v>
          </cell>
          <cell r="D13">
            <v>0.80953457796476469</v>
          </cell>
        </row>
        <row r="14">
          <cell r="C14">
            <v>3621.7000000000003</v>
          </cell>
          <cell r="D14">
            <v>0.19046542203523537</v>
          </cell>
        </row>
        <row r="15">
          <cell r="C15">
            <v>190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P8">
            <v>0.2</v>
          </cell>
        </row>
        <row r="9">
          <cell r="P9">
            <v>0.33333333333333331</v>
          </cell>
        </row>
        <row r="10">
          <cell r="P10">
            <v>0.125</v>
          </cell>
        </row>
        <row r="11">
          <cell r="P11">
            <v>0.333333333333333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7"/>
      <sheetName val="Sch.D - Rev 2019"/>
      <sheetName val="Sch.E - Proposed Rates"/>
      <sheetName val="Sch.F - Average Bills"/>
      <sheetName val="USI Revenue Proof"/>
      <sheetName val="COSS Output&gt;&gt;"/>
      <sheetName val="DWD-8 Water"/>
      <sheetName val="DWD-16 Wastewater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Cap Structure Backup &gt;&gt;&gt;"/>
      <sheetName val="0717 Amort JE"/>
      <sheetName val="073117 IS"/>
      <sheetName val="073116 IS"/>
      <sheetName val="123116 IS"/>
      <sheetName val="0717 181.2 Debt Amort"/>
      <sheetName val="long-term debt"/>
      <sheetName val="wacc"/>
      <sheetName val="Cap 2017.07.31"/>
      <sheetName val="180MM"/>
      <sheetName val="ST.SE.Backup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Computer Inputs"/>
      <sheetName val="Depreciation&gt;&gt;"/>
      <sheetName val="wp - r7 w"/>
      <sheetName val="wp - r7 s"/>
      <sheetName val="wp - r7 w support"/>
      <sheetName val="wp - r7 s support"/>
      <sheetName val="IL DP Default"/>
      <sheetName val="HomeServe&gt;&gt;"/>
      <sheetName val="wp - s HS Adj"/>
      <sheetName val="Def Maint&gt;&gt;"/>
      <sheetName val="wp - u Def Charges Summary"/>
      <sheetName val="Prepaids&gt;&gt;"/>
      <sheetName val="wp- v Prepaids"/>
      <sheetName val="ADIT&gt;&gt;"/>
      <sheetName val="Pro Forma Present"/>
      <sheetName val="Plant in Service (WW) COSS"/>
      <sheetName val="ADIT Proration"/>
      <sheetName val="750"/>
      <sheetName val="ADIT Workpapers &gt;&gt;"/>
      <sheetName val="TB"/>
      <sheetName val="IL Book D&amp;A YTD-July 31"/>
      <sheetName val="Bonus Depr"/>
      <sheetName val="2017 Additions Tax Depr"/>
      <sheetName val="2017 Monthly Depr"/>
      <sheetName val="2018 Monthly Depr"/>
      <sheetName val="2019 Monthly Depr"/>
      <sheetName val="TB&gt;&gt;"/>
      <sheetName val="TTM 0717"/>
      <sheetName val="TTM 0717_WS"/>
      <sheetName val="0614 TB"/>
      <sheetName val="0717 TB"/>
      <sheetName val="Linked TTM 0717"/>
      <sheetName val="Linked 0918 FCST"/>
      <sheetName val="Linked 0919 FCST"/>
      <sheetName val="Forecast&gt;&gt;"/>
      <sheetName val="0918 O&amp;M-TOTI"/>
      <sheetName val="0918 O&amp;M-TOTI TTM FCST"/>
      <sheetName val="0919 O&amp;M-TOTI TTM FCST"/>
      <sheetName val="Pro Forma Capital"/>
      <sheetName val="Rates"/>
      <sheetName val="AUX&gt;&gt;"/>
      <sheetName val="ERC 2017"/>
      <sheetName val="NARUC ACCs "/>
      <sheetName val="JDE CO"/>
      <sheetName val="Lists"/>
    </sheetNames>
    <sheetDataSet>
      <sheetData sheetId="0"/>
      <sheetData sheetId="1">
        <row r="4">
          <cell r="C4" t="str">
            <v>Utility Services of Illinois, Inc.</v>
          </cell>
        </row>
        <row r="8">
          <cell r="C8">
            <v>42947</v>
          </cell>
        </row>
        <row r="10">
          <cell r="C10">
            <v>43373</v>
          </cell>
        </row>
        <row r="12">
          <cell r="C12">
            <v>43738</v>
          </cell>
        </row>
        <row r="15">
          <cell r="C15">
            <v>15461.3</v>
          </cell>
          <cell r="D15">
            <v>0.80919558277071224</v>
          </cell>
        </row>
        <row r="16">
          <cell r="C16">
            <v>3645.7000000000003</v>
          </cell>
          <cell r="D16">
            <v>0.1908044172292877</v>
          </cell>
        </row>
        <row r="17">
          <cell r="C17">
            <v>191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24">
          <cell r="D824" t="str">
            <v>CUSTOMERS</v>
          </cell>
          <cell r="E824">
            <v>15461.3</v>
          </cell>
          <cell r="F824">
            <v>3645.7000000000003</v>
          </cell>
          <cell r="G824">
            <v>19107</v>
          </cell>
          <cell r="H824">
            <v>0.80919558277071224</v>
          </cell>
          <cell r="I824">
            <v>0.1908044172292877</v>
          </cell>
          <cell r="J824">
            <v>1</v>
          </cell>
        </row>
        <row r="825">
          <cell r="D825" t="str">
            <v>REVENUES</v>
          </cell>
          <cell r="E825">
            <v>-7492783.0042710509</v>
          </cell>
          <cell r="F825">
            <v>-2045636.8857289471</v>
          </cell>
          <cell r="G825">
            <v>-9538419.8899999987</v>
          </cell>
          <cell r="H825">
            <v>0.7855371320072021</v>
          </cell>
          <cell r="I825">
            <v>0.21446286799279785</v>
          </cell>
          <cell r="J825">
            <v>1</v>
          </cell>
        </row>
        <row r="826">
          <cell r="D826" t="str">
            <v>PLANT IN SERVICE</v>
          </cell>
          <cell r="E826">
            <v>46297059.833264031</v>
          </cell>
          <cell r="F826">
            <v>16951496.326735966</v>
          </cell>
          <cell r="G826">
            <v>63248556.159999996</v>
          </cell>
          <cell r="H826">
            <v>0.73198603484554281</v>
          </cell>
          <cell r="I826">
            <v>0.26801396515445713</v>
          </cell>
          <cell r="J826">
            <v>1</v>
          </cell>
        </row>
        <row r="827">
          <cell r="D827" t="str">
            <v>NET PLANT</v>
          </cell>
          <cell r="E827">
            <v>31297523.342851102</v>
          </cell>
          <cell r="F827">
            <v>9044891.847148899</v>
          </cell>
          <cell r="G827">
            <v>40342415.189999998</v>
          </cell>
          <cell r="H827">
            <v>0.77579696692549716</v>
          </cell>
          <cell r="I827">
            <v>0.22420303307450293</v>
          </cell>
          <cell r="J827">
            <v>1</v>
          </cell>
        </row>
        <row r="828">
          <cell r="D828" t="str">
            <v>DEFERRED MAINTENANCE</v>
          </cell>
          <cell r="E828">
            <v>1267914.8676274661</v>
          </cell>
          <cell r="F828">
            <v>86033.53237253378</v>
          </cell>
          <cell r="G828">
            <v>1353948.4</v>
          </cell>
          <cell r="H828">
            <v>0.93645730341530464</v>
          </cell>
          <cell r="I828">
            <v>6.3542696584695385E-2</v>
          </cell>
          <cell r="J828">
            <v>1</v>
          </cell>
        </row>
        <row r="829">
          <cell r="D829" t="str">
            <v>CIAC</v>
          </cell>
          <cell r="E829">
            <v>-4017257.0199999996</v>
          </cell>
          <cell r="F829">
            <v>-2411905.2999999998</v>
          </cell>
          <cell r="G829">
            <v>-6429162.3199999994</v>
          </cell>
          <cell r="H829">
            <v>0.6248492136375241</v>
          </cell>
          <cell r="I829">
            <v>0.3751507863624759</v>
          </cell>
          <cell r="J829">
            <v>1</v>
          </cell>
        </row>
        <row r="830">
          <cell r="D830" t="str">
            <v>RATE BASE</v>
          </cell>
          <cell r="E830">
            <v>24959313.639154095</v>
          </cell>
          <cell r="F830">
            <v>5813631.3842035765</v>
          </cell>
          <cell r="G830">
            <v>30772945.023357671</v>
          </cell>
          <cell r="H830">
            <v>0.81107978518822821</v>
          </cell>
          <cell r="I830">
            <v>0.18892021481177185</v>
          </cell>
          <cell r="J830">
            <v>1</v>
          </cell>
        </row>
        <row r="831">
          <cell r="D831"/>
          <cell r="E831"/>
          <cell r="F831"/>
          <cell r="G831"/>
          <cell r="H831"/>
          <cell r="I831"/>
          <cell r="J831"/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D&amp;A Rates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</sheetData>
      <sheetData sheetId="61"/>
      <sheetData sheetId="6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../../../../../../Accounting/Financial%20Dept/ACCOUNTING/Standard%20Entries/SE%2018%20Int%20Exp" TargetMode="External"/><Relationship Id="rId4" Type="http://schemas.openxmlformats.org/officeDocument/2006/relationships/comments" Target="../comments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0D4AF-B90E-4503-98D9-6A3C22F95915}">
  <sheetPr>
    <tabColor rgb="FF002060"/>
  </sheetPr>
  <dimension ref="A1"/>
  <sheetViews>
    <sheetView workbookViewId="0">
      <selection activeCell="K41" sqref="K41"/>
    </sheetView>
  </sheetViews>
  <sheetFormatPr defaultRowHeight="1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8956F-49F9-4D84-BBCF-FFD052E7E39F}">
  <sheetPr>
    <tabColor theme="4" tint="0.59999389629810485"/>
    <pageSetUpPr fitToPage="1"/>
  </sheetPr>
  <dimension ref="A1:AA73"/>
  <sheetViews>
    <sheetView showGridLines="0" workbookViewId="0">
      <selection activeCell="R29" sqref="R29:W32"/>
    </sheetView>
  </sheetViews>
  <sheetFormatPr defaultColWidth="7.625" defaultRowHeight="15" customHeight="1"/>
  <cols>
    <col min="1" max="1" width="11.75" style="125" customWidth="1"/>
    <col min="2" max="2" width="1.125" style="125" customWidth="1"/>
    <col min="3" max="3" width="15" style="125" customWidth="1"/>
    <col min="4" max="4" width="1.375" style="125" customWidth="1"/>
    <col min="5" max="5" width="24.875" style="125" customWidth="1"/>
    <col min="6" max="6" width="5.125" style="125" customWidth="1"/>
    <col min="7" max="7" width="13.375" style="125" customWidth="1"/>
    <col min="8" max="8" width="12.25" style="125" bestFit="1" customWidth="1"/>
    <col min="9" max="9" width="12.875" style="125" customWidth="1"/>
    <col min="10" max="10" width="11.125" style="125" bestFit="1" customWidth="1"/>
    <col min="11" max="11" width="11.75" style="125" bestFit="1" customWidth="1"/>
    <col min="12" max="12" width="11.125" style="125" customWidth="1"/>
    <col min="13" max="13" width="11.75" style="125" bestFit="1" customWidth="1"/>
    <col min="14" max="17" width="11.125" style="125" bestFit="1" customWidth="1"/>
    <col min="18" max="19" width="11.125" style="125" customWidth="1"/>
    <col min="20" max="20" width="11.125" style="125" bestFit="1" customWidth="1"/>
    <col min="21" max="21" width="1.375" style="125" customWidth="1"/>
    <col min="22" max="22" width="2.625" style="125" customWidth="1"/>
    <col min="23" max="23" width="17" style="125" bestFit="1" customWidth="1"/>
    <col min="24" max="24" width="8.625" style="125" bestFit="1" customWidth="1"/>
    <col min="25" max="16384" width="7.625" style="125"/>
  </cols>
  <sheetData>
    <row r="1" spans="1:27" ht="12" customHeight="1">
      <c r="A1" s="125" t="s">
        <v>83</v>
      </c>
      <c r="B1" s="126"/>
      <c r="C1" s="126"/>
      <c r="G1" s="126"/>
      <c r="P1" s="127" t="s">
        <v>84</v>
      </c>
      <c r="Q1" s="126"/>
      <c r="R1" s="126"/>
      <c r="S1" s="126"/>
      <c r="T1" s="128">
        <v>42493.431674189815</v>
      </c>
      <c r="AA1" s="277"/>
    </row>
    <row r="2" spans="1:27" ht="12" customHeight="1">
      <c r="A2" s="125" t="s">
        <v>85</v>
      </c>
      <c r="P2" s="127" t="s">
        <v>213</v>
      </c>
      <c r="Q2" s="271">
        <v>3</v>
      </c>
      <c r="T2" s="129">
        <v>42493.431674189815</v>
      </c>
    </row>
    <row r="3" spans="1:27" ht="15" customHeight="1">
      <c r="A3" s="125" t="s">
        <v>86</v>
      </c>
      <c r="B3" s="130"/>
      <c r="H3" s="131"/>
      <c r="T3" s="132"/>
    </row>
    <row r="4" spans="1:27" ht="12.75">
      <c r="C4" s="133">
        <v>43921</v>
      </c>
      <c r="H4" s="131"/>
      <c r="T4" s="129"/>
    </row>
    <row r="5" spans="1:27" ht="12.75">
      <c r="T5" s="132"/>
    </row>
    <row r="6" spans="1:27" s="131" customFormat="1" ht="12.75">
      <c r="G6" s="134"/>
      <c r="K6" s="131" t="s">
        <v>87</v>
      </c>
      <c r="T6" s="134"/>
    </row>
    <row r="7" spans="1:27" s="131" customFormat="1" ht="12.75">
      <c r="A7" s="135" t="s">
        <v>219</v>
      </c>
      <c r="C7" s="136" t="s">
        <v>10</v>
      </c>
      <c r="G7" s="137">
        <v>43921</v>
      </c>
      <c r="H7" s="138" t="s">
        <v>220</v>
      </c>
      <c r="I7" s="139" t="s">
        <v>88</v>
      </c>
      <c r="J7" s="139" t="s">
        <v>89</v>
      </c>
      <c r="K7" s="136" t="s">
        <v>90</v>
      </c>
      <c r="T7" s="134"/>
    </row>
    <row r="8" spans="1:27" ht="12.75">
      <c r="H8" s="140"/>
      <c r="T8" s="132"/>
    </row>
    <row r="9" spans="1:27" ht="12.75">
      <c r="A9" s="141" t="s">
        <v>221</v>
      </c>
      <c r="C9" s="125" t="s">
        <v>91</v>
      </c>
      <c r="G9" s="142">
        <v>2884775.7</v>
      </c>
      <c r="H9" s="143">
        <v>2884775.7</v>
      </c>
      <c r="I9" s="143">
        <v>0</v>
      </c>
      <c r="J9" s="143"/>
      <c r="K9" s="143">
        <v>2884775.7</v>
      </c>
      <c r="T9" s="132"/>
    </row>
    <row r="10" spans="1:27" ht="12.75">
      <c r="A10" s="141" t="s">
        <v>222</v>
      </c>
      <c r="C10" s="125" t="s">
        <v>92</v>
      </c>
      <c r="G10" s="144">
        <v>-1507810.4000000004</v>
      </c>
      <c r="H10" s="145">
        <v>-1473872.600000001</v>
      </c>
      <c r="I10" s="143">
        <v>-33937.799999999348</v>
      </c>
      <c r="J10" s="146">
        <v>-10782.442186111111</v>
      </c>
      <c r="K10" s="143">
        <v>-1518592.8421861115</v>
      </c>
      <c r="M10" s="151">
        <v>-1507810.4000000004</v>
      </c>
      <c r="T10" s="132"/>
    </row>
    <row r="11" spans="1:27" ht="13.5" thickBot="1">
      <c r="C11" s="125" t="s">
        <v>93</v>
      </c>
      <c r="G11" s="147">
        <v>1376965.2999999998</v>
      </c>
      <c r="H11" s="148">
        <v>1410903.0999999992</v>
      </c>
      <c r="I11" s="148">
        <v>-33937.799999999348</v>
      </c>
      <c r="J11" s="148">
        <v>-10782.442186111111</v>
      </c>
      <c r="K11" s="149">
        <v>1366182.8578138887</v>
      </c>
      <c r="T11" s="132"/>
    </row>
    <row r="12" spans="1:27" ht="13.5" thickTop="1">
      <c r="K12" s="272">
        <v>-2.1861109416931868E-3</v>
      </c>
      <c r="L12" s="126"/>
      <c r="M12" s="126"/>
      <c r="N12" s="126"/>
      <c r="O12" s="126"/>
      <c r="P12" s="126"/>
      <c r="Q12" s="126"/>
      <c r="R12" s="126"/>
      <c r="S12" s="126"/>
      <c r="T12" s="150" t="s">
        <v>94</v>
      </c>
    </row>
    <row r="13" spans="1:27" ht="12.75">
      <c r="G13" s="151"/>
      <c r="T13" s="132"/>
    </row>
    <row r="14" spans="1:27" ht="12.75">
      <c r="T14" s="132"/>
    </row>
    <row r="15" spans="1:27" ht="12.75">
      <c r="A15" s="152"/>
      <c r="B15" s="152"/>
      <c r="C15" s="152"/>
      <c r="D15" s="152"/>
      <c r="E15" s="152" t="s">
        <v>95</v>
      </c>
      <c r="F15" s="152"/>
      <c r="G15" s="152"/>
      <c r="H15" s="131" t="s">
        <v>96</v>
      </c>
      <c r="I15" s="131" t="s">
        <v>97</v>
      </c>
      <c r="J15" s="153" t="s">
        <v>97</v>
      </c>
      <c r="K15" s="131" t="s">
        <v>97</v>
      </c>
      <c r="L15" s="131" t="s">
        <v>97</v>
      </c>
      <c r="M15" s="131" t="s">
        <v>97</v>
      </c>
      <c r="N15" s="131" t="s">
        <v>97</v>
      </c>
      <c r="O15" s="131" t="s">
        <v>97</v>
      </c>
      <c r="P15" s="131" t="s">
        <v>97</v>
      </c>
      <c r="Q15" s="131" t="s">
        <v>97</v>
      </c>
      <c r="R15" s="131" t="s">
        <v>97</v>
      </c>
      <c r="S15" s="280" t="s">
        <v>97</v>
      </c>
      <c r="T15" s="131" t="s">
        <v>97</v>
      </c>
      <c r="U15" s="131"/>
    </row>
    <row r="16" spans="1:27" ht="12.75">
      <c r="A16" s="152" t="s">
        <v>98</v>
      </c>
      <c r="B16" s="152"/>
      <c r="C16" s="152" t="s">
        <v>99</v>
      </c>
      <c r="D16" s="152"/>
      <c r="E16" s="152" t="s">
        <v>66</v>
      </c>
      <c r="F16" s="152"/>
      <c r="G16" s="152" t="s">
        <v>100</v>
      </c>
      <c r="H16" s="154" t="s">
        <v>95</v>
      </c>
      <c r="I16" s="131">
        <v>2010</v>
      </c>
      <c r="J16" s="153">
        <v>2011</v>
      </c>
      <c r="K16" s="131">
        <v>2012</v>
      </c>
      <c r="L16" s="131">
        <v>2013</v>
      </c>
      <c r="M16" s="131">
        <v>2014</v>
      </c>
      <c r="N16" s="131">
        <v>2015</v>
      </c>
      <c r="O16" s="131">
        <v>2016</v>
      </c>
      <c r="P16" s="131">
        <v>2017</v>
      </c>
      <c r="Q16" s="131">
        <v>2018</v>
      </c>
      <c r="R16" s="131">
        <v>2019</v>
      </c>
      <c r="S16" s="280">
        <v>2020</v>
      </c>
      <c r="T16" s="155" t="s">
        <v>101</v>
      </c>
      <c r="U16" s="131"/>
    </row>
    <row r="17" spans="1:24" ht="12.75">
      <c r="A17" s="156"/>
      <c r="B17" s="157"/>
      <c r="C17" s="157"/>
      <c r="D17" s="157"/>
      <c r="E17" s="158"/>
      <c r="F17" s="157"/>
      <c r="G17" s="159"/>
      <c r="H17" s="151"/>
      <c r="I17" s="151"/>
      <c r="J17" s="151"/>
      <c r="K17" s="151"/>
      <c r="L17" s="151"/>
      <c r="Q17" s="126"/>
      <c r="T17" s="151"/>
    </row>
    <row r="18" spans="1:24" ht="12.75">
      <c r="A18" s="160" t="s">
        <v>102</v>
      </c>
      <c r="B18" s="161"/>
      <c r="C18" s="157" t="s">
        <v>103</v>
      </c>
      <c r="D18" s="157"/>
      <c r="E18" s="158">
        <v>3.3329999999999999E-2</v>
      </c>
      <c r="F18" s="157"/>
      <c r="G18" s="273">
        <v>1273158.02</v>
      </c>
      <c r="H18" s="151">
        <v>146752.16999999998</v>
      </c>
      <c r="I18" s="143">
        <v>42434.38</v>
      </c>
      <c r="J18" s="151">
        <v>42434.38</v>
      </c>
      <c r="K18" s="151">
        <v>42434.37</v>
      </c>
      <c r="L18" s="151">
        <v>42434.38</v>
      </c>
      <c r="M18" s="151">
        <v>42434.38</v>
      </c>
      <c r="N18" s="151">
        <v>42434.38</v>
      </c>
      <c r="O18" s="151">
        <v>42434.400000000001</v>
      </c>
      <c r="P18" s="143">
        <v>42434.399999999994</v>
      </c>
      <c r="Q18" s="278">
        <v>42434.399999999994</v>
      </c>
      <c r="R18" s="278">
        <v>42434.399999999994</v>
      </c>
      <c r="S18" s="279">
        <v>10608.599999999999</v>
      </c>
      <c r="T18" s="199">
        <v>691453.38000000012</v>
      </c>
      <c r="W18" s="162">
        <v>3536.2</v>
      </c>
      <c r="X18" s="125" t="s">
        <v>104</v>
      </c>
    </row>
    <row r="19" spans="1:24" ht="12.75">
      <c r="A19" s="156"/>
      <c r="B19" s="161"/>
      <c r="C19" s="157" t="s">
        <v>105</v>
      </c>
      <c r="D19" s="157"/>
      <c r="E19" s="158"/>
      <c r="F19" s="157"/>
      <c r="G19" s="142"/>
      <c r="H19" s="151"/>
      <c r="I19" s="143"/>
      <c r="J19" s="151"/>
      <c r="K19" s="151"/>
      <c r="L19" s="151"/>
      <c r="M19" s="151"/>
      <c r="N19" s="151"/>
      <c r="O19" s="151"/>
      <c r="P19" s="151"/>
      <c r="Q19" s="278"/>
      <c r="R19" s="278"/>
      <c r="S19" s="278"/>
      <c r="T19" s="200"/>
    </row>
    <row r="20" spans="1:24" ht="12.75">
      <c r="A20" s="163" t="s">
        <v>162</v>
      </c>
      <c r="B20" s="161"/>
      <c r="C20" s="157" t="s">
        <v>163</v>
      </c>
      <c r="D20" s="157"/>
      <c r="E20" s="158">
        <v>4.3700000000000003E-2</v>
      </c>
      <c r="F20" s="157"/>
      <c r="G20" s="142">
        <v>476121.77</v>
      </c>
      <c r="H20" s="151"/>
      <c r="I20" s="143"/>
      <c r="J20" s="151"/>
      <c r="K20" s="151"/>
      <c r="L20" s="151"/>
      <c r="M20" s="151"/>
      <c r="N20" s="151"/>
      <c r="O20" s="151"/>
      <c r="P20" s="151"/>
      <c r="Q20" s="278">
        <v>7935.3628333333327</v>
      </c>
      <c r="R20" s="278">
        <v>31741.451333333331</v>
      </c>
      <c r="S20" s="279">
        <v>7935.3628333333327</v>
      </c>
      <c r="T20" s="200">
        <v>428509.59300000005</v>
      </c>
      <c r="V20" s="151"/>
      <c r="W20" s="162">
        <v>2645.1209444444444</v>
      </c>
      <c r="X20" s="125" t="s">
        <v>104</v>
      </c>
    </row>
    <row r="21" spans="1:24" ht="12.75">
      <c r="A21" s="163"/>
      <c r="B21" s="161"/>
      <c r="C21" s="157" t="s">
        <v>164</v>
      </c>
      <c r="D21" s="157"/>
      <c r="E21" s="158"/>
      <c r="F21" s="157"/>
      <c r="G21" s="142"/>
      <c r="H21" s="151"/>
      <c r="I21" s="143"/>
      <c r="J21" s="151"/>
      <c r="K21" s="151"/>
      <c r="L21" s="151"/>
      <c r="M21" s="151"/>
      <c r="N21" s="151"/>
      <c r="O21" s="151"/>
      <c r="P21" s="151"/>
      <c r="Q21" s="278"/>
      <c r="R21" s="278"/>
      <c r="S21" s="278"/>
      <c r="T21" s="200"/>
    </row>
    <row r="22" spans="1:24" ht="12.75">
      <c r="A22" s="163" t="s">
        <v>165</v>
      </c>
      <c r="B22" s="161"/>
      <c r="C22" s="157" t="s">
        <v>166</v>
      </c>
      <c r="D22" s="157"/>
      <c r="E22" s="158"/>
      <c r="F22" s="157"/>
      <c r="G22" s="142">
        <v>46059.040000000001</v>
      </c>
      <c r="H22" s="151"/>
      <c r="I22" s="143"/>
      <c r="J22" s="151"/>
      <c r="K22" s="151"/>
      <c r="L22" s="151"/>
      <c r="M22" s="151"/>
      <c r="N22" s="151"/>
      <c r="O22" s="151"/>
      <c r="P22" s="151"/>
      <c r="Q22" s="278">
        <v>767.65066666666667</v>
      </c>
      <c r="R22" s="278">
        <v>3070.6026666666667</v>
      </c>
      <c r="S22" s="279">
        <v>767.65066666666667</v>
      </c>
      <c r="T22" s="201">
        <v>41453.135999999999</v>
      </c>
      <c r="W22" s="162">
        <v>255.88355555555557</v>
      </c>
      <c r="X22" s="125" t="s">
        <v>104</v>
      </c>
    </row>
    <row r="23" spans="1:24" ht="12.75">
      <c r="A23" s="163" t="s">
        <v>106</v>
      </c>
      <c r="B23" s="161"/>
      <c r="C23" s="157" t="s">
        <v>107</v>
      </c>
      <c r="D23" s="157"/>
      <c r="E23" s="158"/>
      <c r="F23" s="157"/>
      <c r="G23" s="142">
        <v>375174.39</v>
      </c>
      <c r="H23" s="151">
        <v>26053.79</v>
      </c>
      <c r="I23" s="143">
        <v>187587.20000000001</v>
      </c>
      <c r="J23" s="151">
        <v>161533.40000000002</v>
      </c>
      <c r="K23" s="151"/>
      <c r="L23" s="151"/>
      <c r="M23" s="151"/>
      <c r="N23" s="151"/>
      <c r="O23" s="151"/>
      <c r="P23" s="151"/>
      <c r="Q23" s="278"/>
      <c r="R23" s="278"/>
      <c r="S23" s="278"/>
      <c r="T23" s="278">
        <v>0</v>
      </c>
    </row>
    <row r="24" spans="1:24" ht="12.75">
      <c r="A24" s="156"/>
      <c r="B24" s="161"/>
      <c r="C24" s="157" t="s">
        <v>108</v>
      </c>
      <c r="D24" s="157"/>
      <c r="E24" s="158"/>
      <c r="F24" s="157"/>
      <c r="G24" s="142"/>
      <c r="H24" s="151"/>
      <c r="I24" s="151"/>
      <c r="J24" s="151"/>
      <c r="K24" s="151"/>
      <c r="L24" s="151"/>
      <c r="M24" s="151"/>
      <c r="N24" s="151"/>
      <c r="O24" s="151"/>
      <c r="P24" s="151"/>
      <c r="Q24" s="278"/>
      <c r="R24" s="278"/>
      <c r="S24" s="278"/>
      <c r="T24" s="278"/>
      <c r="V24" s="151"/>
    </row>
    <row r="25" spans="1:24" ht="12.75">
      <c r="A25" s="163" t="s">
        <v>106</v>
      </c>
      <c r="B25" s="161"/>
      <c r="C25" s="157" t="s">
        <v>109</v>
      </c>
      <c r="D25" s="157"/>
      <c r="E25" s="158"/>
      <c r="F25" s="157"/>
      <c r="G25" s="142">
        <v>4558.74</v>
      </c>
      <c r="H25" s="151"/>
      <c r="I25" s="151">
        <v>2598.4799999999996</v>
      </c>
      <c r="J25" s="151">
        <v>1960.26</v>
      </c>
      <c r="K25" s="151"/>
      <c r="L25" s="151"/>
      <c r="M25" s="151"/>
      <c r="N25" s="151"/>
      <c r="O25" s="151"/>
      <c r="P25" s="151"/>
      <c r="Q25" s="278"/>
      <c r="R25" s="278"/>
      <c r="S25" s="278"/>
      <c r="T25" s="278">
        <v>2.2737367544323206E-13</v>
      </c>
      <c r="V25" s="151"/>
    </row>
    <row r="26" spans="1:24" ht="12.75">
      <c r="A26" s="156"/>
      <c r="B26" s="161"/>
      <c r="C26" s="157" t="s">
        <v>110</v>
      </c>
      <c r="D26" s="157"/>
      <c r="E26" s="158"/>
      <c r="F26" s="157"/>
      <c r="G26" s="142"/>
      <c r="H26" s="151"/>
      <c r="I26" s="151"/>
      <c r="J26" s="151"/>
      <c r="K26" s="151"/>
      <c r="L26" s="151"/>
      <c r="M26" s="151"/>
      <c r="N26" s="151"/>
      <c r="O26" s="151"/>
      <c r="P26" s="151"/>
      <c r="Q26" s="278"/>
      <c r="R26" s="278"/>
      <c r="S26" s="278"/>
      <c r="T26" s="278"/>
      <c r="V26" s="151"/>
    </row>
    <row r="27" spans="1:24" ht="12.75">
      <c r="A27" s="163" t="s">
        <v>111</v>
      </c>
      <c r="B27" s="161"/>
      <c r="C27" s="157" t="s">
        <v>112</v>
      </c>
      <c r="D27" s="157"/>
      <c r="E27" s="158"/>
      <c r="F27" s="157"/>
      <c r="G27" s="142">
        <v>15000</v>
      </c>
      <c r="H27" s="151"/>
      <c r="I27" s="151">
        <v>2500</v>
      </c>
      <c r="J27" s="151">
        <v>12500</v>
      </c>
      <c r="K27" s="151"/>
      <c r="L27" s="151"/>
      <c r="M27" s="151"/>
      <c r="N27" s="151"/>
      <c r="O27" s="151"/>
      <c r="P27" s="151"/>
      <c r="Q27" s="278"/>
      <c r="R27" s="278"/>
      <c r="S27" s="278"/>
      <c r="T27" s="278">
        <v>0</v>
      </c>
      <c r="V27" s="151"/>
    </row>
    <row r="28" spans="1:24" ht="12.75">
      <c r="A28" s="163" t="s">
        <v>113</v>
      </c>
      <c r="B28" s="161"/>
      <c r="C28" s="157" t="s">
        <v>114</v>
      </c>
      <c r="D28" s="157"/>
      <c r="E28" s="158"/>
      <c r="F28" s="157"/>
      <c r="G28" s="142">
        <v>18606.25</v>
      </c>
      <c r="H28" s="151"/>
      <c r="I28" s="151"/>
      <c r="J28" s="151">
        <v>18606.25</v>
      </c>
      <c r="K28" s="151"/>
      <c r="L28" s="151"/>
      <c r="M28" s="151"/>
      <c r="N28" s="151"/>
      <c r="O28" s="151"/>
      <c r="P28" s="151"/>
      <c r="Q28" s="278"/>
      <c r="R28" s="278"/>
      <c r="S28" s="278"/>
      <c r="T28" s="278">
        <v>0</v>
      </c>
      <c r="V28" s="151"/>
    </row>
    <row r="29" spans="1:24" ht="12.75">
      <c r="A29" s="163" t="s">
        <v>115</v>
      </c>
      <c r="B29" s="161"/>
      <c r="C29" s="157" t="s">
        <v>114</v>
      </c>
      <c r="D29" s="157"/>
      <c r="E29" s="158"/>
      <c r="F29" s="157"/>
      <c r="G29" s="142">
        <v>7201.34</v>
      </c>
      <c r="H29" s="151"/>
      <c r="I29" s="151"/>
      <c r="J29" s="151">
        <v>7201.34</v>
      </c>
      <c r="K29" s="151"/>
      <c r="L29" s="151"/>
      <c r="M29" s="151"/>
      <c r="N29" s="151"/>
      <c r="O29" s="151"/>
      <c r="P29" s="151"/>
      <c r="Q29" s="278"/>
      <c r="R29" s="278"/>
      <c r="S29" s="278"/>
      <c r="T29" s="278">
        <v>0</v>
      </c>
      <c r="V29" s="151"/>
    </row>
    <row r="30" spans="1:24" ht="12.75">
      <c r="A30" s="163" t="s">
        <v>116</v>
      </c>
      <c r="B30" s="161"/>
      <c r="C30" s="157" t="s">
        <v>117</v>
      </c>
      <c r="D30" s="157"/>
      <c r="E30" s="158"/>
      <c r="F30" s="157"/>
      <c r="G30" s="142">
        <v>160475</v>
      </c>
      <c r="H30" s="151"/>
      <c r="I30" s="151"/>
      <c r="J30" s="151"/>
      <c r="K30" s="151"/>
      <c r="L30" s="151">
        <v>33432.291666666664</v>
      </c>
      <c r="M30" s="151">
        <v>40118.75</v>
      </c>
      <c r="N30" s="151">
        <v>86923.962499999994</v>
      </c>
      <c r="O30" s="151"/>
      <c r="P30" s="151"/>
      <c r="Q30" s="278"/>
      <c r="R30" s="278"/>
      <c r="S30" s="278"/>
      <c r="T30" s="278">
        <v>-4.1666666511446238E-3</v>
      </c>
      <c r="V30" s="151"/>
      <c r="W30" s="162"/>
    </row>
    <row r="31" spans="1:24" ht="12.75">
      <c r="A31" s="163" t="s">
        <v>118</v>
      </c>
      <c r="B31" s="161"/>
      <c r="C31" s="157" t="s">
        <v>119</v>
      </c>
      <c r="D31" s="157"/>
      <c r="E31" s="158"/>
      <c r="F31" s="157"/>
      <c r="G31" s="142">
        <v>224500</v>
      </c>
      <c r="H31" s="151"/>
      <c r="I31" s="151"/>
      <c r="J31" s="151"/>
      <c r="K31" s="151"/>
      <c r="L31" s="151"/>
      <c r="M31" s="151"/>
      <c r="N31" s="151">
        <v>8605.84</v>
      </c>
      <c r="O31" s="151">
        <v>44900.04</v>
      </c>
      <c r="P31" s="143">
        <v>44900</v>
      </c>
      <c r="Q31" s="278">
        <v>33675</v>
      </c>
      <c r="R31" s="278"/>
      <c r="S31" s="278"/>
      <c r="T31" s="278">
        <v>0</v>
      </c>
      <c r="V31" s="151"/>
      <c r="W31" s="162"/>
    </row>
    <row r="32" spans="1:24" ht="12.75">
      <c r="A32" s="163" t="s">
        <v>118</v>
      </c>
      <c r="B32" s="161"/>
      <c r="C32" s="157" t="s">
        <v>120</v>
      </c>
      <c r="D32" s="157"/>
      <c r="E32" s="158"/>
      <c r="F32" s="157"/>
      <c r="G32" s="142">
        <v>142463.81</v>
      </c>
      <c r="H32" s="151"/>
      <c r="I32" s="151"/>
      <c r="J32" s="151"/>
      <c r="K32" s="151"/>
      <c r="L32" s="151"/>
      <c r="M32" s="151"/>
      <c r="N32" s="151">
        <v>5461.12</v>
      </c>
      <c r="O32" s="151">
        <v>28492.802</v>
      </c>
      <c r="P32" s="143">
        <v>28492.761999999999</v>
      </c>
      <c r="Q32" s="278">
        <v>21369.571499999998</v>
      </c>
      <c r="R32" s="278"/>
      <c r="S32" s="278"/>
      <c r="T32" s="278">
        <v>4.5000000027357601E-3</v>
      </c>
      <c r="V32" s="151"/>
      <c r="W32" s="162"/>
    </row>
    <row r="33" spans="1:24" ht="12.75">
      <c r="A33" s="163" t="s">
        <v>162</v>
      </c>
      <c r="B33" s="161"/>
      <c r="C33" s="157" t="s">
        <v>167</v>
      </c>
      <c r="D33" s="157"/>
      <c r="E33" s="158"/>
      <c r="F33" s="157"/>
      <c r="G33" s="202">
        <v>151066.67449999999</v>
      </c>
      <c r="H33" s="151"/>
      <c r="I33" s="151"/>
      <c r="J33" s="151"/>
      <c r="K33" s="151"/>
      <c r="L33" s="151"/>
      <c r="M33" s="151"/>
      <c r="N33" s="151"/>
      <c r="O33" s="151"/>
      <c r="P33" s="143"/>
      <c r="Q33" s="278">
        <v>7553.3337249999986</v>
      </c>
      <c r="R33" s="278">
        <v>30213.334899999994</v>
      </c>
      <c r="S33" s="279">
        <v>7553.3337249999986</v>
      </c>
      <c r="T33" s="278">
        <v>105746.67215</v>
      </c>
      <c r="V33" s="151"/>
      <c r="W33" s="162">
        <v>2517.777908333333</v>
      </c>
      <c r="X33" s="125" t="s">
        <v>104</v>
      </c>
    </row>
    <row r="34" spans="1:24" ht="12.75">
      <c r="A34" s="163" t="s">
        <v>162</v>
      </c>
      <c r="B34" s="161"/>
      <c r="C34" s="157" t="s">
        <v>168</v>
      </c>
      <c r="D34" s="157"/>
      <c r="E34" s="158"/>
      <c r="F34" s="157"/>
      <c r="G34" s="142">
        <v>125000</v>
      </c>
      <c r="H34" s="151"/>
      <c r="I34" s="151"/>
      <c r="J34" s="151"/>
      <c r="K34" s="151"/>
      <c r="L34" s="151"/>
      <c r="M34" s="151"/>
      <c r="N34" s="151"/>
      <c r="O34" s="151"/>
      <c r="P34" s="143"/>
      <c r="Q34" s="278">
        <v>6250</v>
      </c>
      <c r="R34" s="278">
        <v>25000</v>
      </c>
      <c r="S34" s="279">
        <v>6250</v>
      </c>
      <c r="T34" s="278">
        <v>87500</v>
      </c>
      <c r="V34" s="151"/>
      <c r="W34" s="162">
        <v>2083.3333333333335</v>
      </c>
      <c r="X34" s="125" t="s">
        <v>104</v>
      </c>
    </row>
    <row r="35" spans="1:24" ht="12.75">
      <c r="A35" s="163" t="s">
        <v>165</v>
      </c>
      <c r="B35" s="161"/>
      <c r="C35" s="157" t="s">
        <v>169</v>
      </c>
      <c r="D35" s="157"/>
      <c r="E35" s="158"/>
      <c r="F35" s="157"/>
      <c r="G35" s="142">
        <v>16457.34</v>
      </c>
      <c r="H35" s="151"/>
      <c r="I35" s="151"/>
      <c r="J35" s="151"/>
      <c r="K35" s="151"/>
      <c r="L35" s="151"/>
      <c r="M35" s="151"/>
      <c r="N35" s="151"/>
      <c r="O35" s="151"/>
      <c r="P35" s="143"/>
      <c r="Q35" s="278">
        <v>822.86699999999996</v>
      </c>
      <c r="R35" s="278">
        <v>3291.4679999999998</v>
      </c>
      <c r="S35" s="279">
        <v>822.86699999999996</v>
      </c>
      <c r="T35" s="278">
        <v>11520.138000000001</v>
      </c>
      <c r="V35" s="151"/>
      <c r="W35" s="162">
        <v>274.28899999999999</v>
      </c>
      <c r="X35" s="125" t="s">
        <v>104</v>
      </c>
    </row>
    <row r="36" spans="1:24" ht="12.75">
      <c r="A36" s="163"/>
      <c r="B36" s="161"/>
      <c r="C36" s="157"/>
      <c r="D36" s="157"/>
      <c r="E36" s="158"/>
      <c r="F36" s="157"/>
      <c r="G36" s="142"/>
      <c r="H36" s="151"/>
      <c r="I36" s="151"/>
      <c r="J36" s="151"/>
      <c r="K36" s="151"/>
      <c r="L36" s="151"/>
      <c r="M36" s="151"/>
      <c r="N36" s="151"/>
      <c r="O36" s="151"/>
      <c r="P36" s="143"/>
      <c r="Q36" s="278"/>
      <c r="R36" s="278"/>
      <c r="S36" s="278"/>
      <c r="T36" s="278"/>
      <c r="V36" s="151"/>
      <c r="W36" s="162"/>
    </row>
    <row r="37" spans="1:24" ht="12.75">
      <c r="A37" s="156"/>
      <c r="B37" s="161"/>
      <c r="C37" s="157"/>
      <c r="D37" s="157"/>
      <c r="E37" s="158"/>
      <c r="F37" s="157"/>
      <c r="G37" s="164">
        <v>2884775.7</v>
      </c>
      <c r="H37" s="165">
        <v>172805.96</v>
      </c>
      <c r="I37" s="165">
        <v>235120.06000000003</v>
      </c>
      <c r="J37" s="165">
        <v>244235.63000000003</v>
      </c>
      <c r="K37" s="165">
        <v>42434.37</v>
      </c>
      <c r="L37" s="165">
        <v>75866.671666666662</v>
      </c>
      <c r="M37" s="165">
        <v>82553.13</v>
      </c>
      <c r="N37" s="165">
        <v>143425.30249999999</v>
      </c>
      <c r="O37" s="165">
        <v>115827.242</v>
      </c>
      <c r="P37" s="165">
        <v>115827.162</v>
      </c>
      <c r="Q37" s="165">
        <v>120808.18572499999</v>
      </c>
      <c r="R37" s="165">
        <v>135751.25689999998</v>
      </c>
      <c r="S37" s="165">
        <v>33937.814224999995</v>
      </c>
      <c r="T37" s="165">
        <v>1366182.9194833336</v>
      </c>
    </row>
    <row r="38" spans="1:24" ht="12.75">
      <c r="A38" s="166"/>
      <c r="B38" s="167"/>
      <c r="E38" s="168"/>
      <c r="G38" s="151"/>
      <c r="H38" s="151"/>
      <c r="I38" s="151"/>
      <c r="J38" s="151"/>
      <c r="K38" s="151"/>
      <c r="T38" s="151"/>
    </row>
    <row r="39" spans="1:24" ht="12.75">
      <c r="A39" s="166"/>
      <c r="B39" s="167"/>
      <c r="E39" s="168"/>
      <c r="G39" s="151"/>
      <c r="H39" s="151"/>
      <c r="I39" s="151"/>
      <c r="J39" s="151"/>
      <c r="K39" s="151"/>
      <c r="T39" s="151"/>
    </row>
    <row r="40" spans="1:24" ht="12.75">
      <c r="A40" s="169"/>
      <c r="B40" s="167"/>
      <c r="E40" s="168"/>
      <c r="G40" s="151"/>
      <c r="H40" s="151"/>
      <c r="I40" s="151"/>
      <c r="J40" s="151"/>
      <c r="K40" s="151"/>
      <c r="T40" s="151"/>
    </row>
    <row r="41" spans="1:24" ht="12.75">
      <c r="A41" s="166"/>
      <c r="B41" s="167"/>
      <c r="C41" s="167"/>
      <c r="D41" s="167"/>
      <c r="E41" s="167"/>
      <c r="F41" s="167"/>
      <c r="G41" s="165"/>
      <c r="H41" s="165"/>
      <c r="I41" s="165"/>
      <c r="J41" s="165"/>
      <c r="K41" s="165"/>
      <c r="L41" s="165"/>
      <c r="M41" s="165"/>
      <c r="N41" s="165"/>
      <c r="O41" s="165"/>
      <c r="P41" s="165"/>
      <c r="Q41" s="165"/>
      <c r="R41" s="165"/>
      <c r="S41" s="165"/>
      <c r="T41" s="165"/>
      <c r="U41" s="167"/>
    </row>
    <row r="42" spans="1:24" ht="13.5" thickBot="1">
      <c r="A42" s="166"/>
      <c r="B42" s="167"/>
      <c r="C42" s="167" t="s">
        <v>121</v>
      </c>
      <c r="D42" s="167"/>
      <c r="E42" s="167"/>
      <c r="F42" s="167"/>
      <c r="G42" s="170">
        <v>2884775.7</v>
      </c>
      <c r="H42" s="171">
        <v>172805.96</v>
      </c>
      <c r="I42" s="171">
        <v>235120.06000000003</v>
      </c>
      <c r="J42" s="171">
        <v>244235.63000000003</v>
      </c>
      <c r="K42" s="171">
        <v>42434.37</v>
      </c>
      <c r="L42" s="171">
        <v>75866.671666666662</v>
      </c>
      <c r="M42" s="171">
        <v>82553.13</v>
      </c>
      <c r="N42" s="171">
        <v>143425.30249999999</v>
      </c>
      <c r="O42" s="171">
        <v>115827.242</v>
      </c>
      <c r="P42" s="171">
        <v>115827.162</v>
      </c>
      <c r="Q42" s="171">
        <v>120808.18572499999</v>
      </c>
      <c r="R42" s="171">
        <v>135751.25689999998</v>
      </c>
      <c r="S42" s="171">
        <v>33937.814224999995</v>
      </c>
      <c r="T42" s="171">
        <v>1366182.9194833336</v>
      </c>
      <c r="U42" s="167"/>
      <c r="W42" s="274">
        <v>5.9483333956450224E-2</v>
      </c>
      <c r="X42" s="125" t="s">
        <v>214</v>
      </c>
    </row>
    <row r="43" spans="1:24" ht="13.5" thickTop="1">
      <c r="A43" s="166"/>
      <c r="B43" s="167"/>
      <c r="C43" s="167"/>
      <c r="D43" s="167"/>
      <c r="E43" s="167"/>
      <c r="F43" s="167"/>
      <c r="G43" s="151"/>
      <c r="H43" s="151"/>
      <c r="I43" s="151"/>
      <c r="J43" s="151"/>
      <c r="K43" s="151"/>
      <c r="L43" s="167"/>
      <c r="M43" s="167"/>
      <c r="N43" s="167"/>
      <c r="O43" s="167"/>
      <c r="P43" s="167"/>
      <c r="Q43" s="167"/>
      <c r="R43" s="167"/>
      <c r="S43" s="167"/>
      <c r="T43" s="151"/>
      <c r="U43" s="167"/>
    </row>
    <row r="44" spans="1:24" ht="13.5" thickBot="1">
      <c r="A44" s="166"/>
      <c r="B44" s="167"/>
      <c r="C44" s="167" t="s">
        <v>122</v>
      </c>
      <c r="D44" s="167"/>
      <c r="E44" s="167"/>
      <c r="F44" s="167"/>
      <c r="G44" s="151"/>
      <c r="H44" s="171">
        <v>2711969.74</v>
      </c>
      <c r="I44" s="171">
        <v>2476849.6800000002</v>
      </c>
      <c r="J44" s="171">
        <v>2232614.0500000003</v>
      </c>
      <c r="K44" s="171">
        <v>2190179.6800000002</v>
      </c>
      <c r="L44" s="171">
        <v>2114313.0083333333</v>
      </c>
      <c r="M44" s="171">
        <v>2031759.8783333334</v>
      </c>
      <c r="N44" s="171">
        <v>1888334.5758333334</v>
      </c>
      <c r="O44" s="171">
        <v>1772507.3338333333</v>
      </c>
      <c r="P44" s="171">
        <v>1656680.1718333333</v>
      </c>
      <c r="Q44" s="171">
        <v>1535871.9861083333</v>
      </c>
      <c r="R44" s="171">
        <v>1400120.7292083334</v>
      </c>
      <c r="S44" s="151">
        <v>1366182.9149833333</v>
      </c>
      <c r="T44" s="151"/>
      <c r="U44" s="167"/>
    </row>
    <row r="45" spans="1:24" ht="13.5" thickTop="1">
      <c r="A45" s="166"/>
      <c r="B45" s="167"/>
      <c r="C45" s="167"/>
      <c r="D45" s="167"/>
      <c r="E45" s="167"/>
      <c r="F45" s="167"/>
      <c r="G45" s="151"/>
      <c r="H45" s="151"/>
      <c r="I45" s="151"/>
      <c r="J45" s="151"/>
      <c r="K45" s="151"/>
      <c r="L45" s="167"/>
      <c r="M45" s="167"/>
      <c r="N45" s="167"/>
      <c r="O45" s="167"/>
      <c r="P45" s="167"/>
      <c r="Q45" s="167"/>
      <c r="R45" s="167"/>
      <c r="S45" s="167"/>
      <c r="T45" s="151"/>
      <c r="U45" s="167"/>
    </row>
    <row r="46" spans="1:24" ht="12.75">
      <c r="A46" s="167"/>
      <c r="B46" s="167"/>
      <c r="C46" s="172" t="s">
        <v>123</v>
      </c>
      <c r="D46" s="167"/>
      <c r="E46" s="167"/>
      <c r="F46" s="167"/>
      <c r="G46" s="167"/>
      <c r="H46" s="167"/>
      <c r="I46" s="173" t="s">
        <v>124</v>
      </c>
      <c r="L46" s="174"/>
      <c r="M46" s="167"/>
      <c r="N46" s="167"/>
      <c r="O46" s="167"/>
      <c r="P46" s="167"/>
      <c r="Q46" s="167"/>
      <c r="R46" s="167"/>
      <c r="S46" s="167"/>
      <c r="U46" s="167"/>
    </row>
    <row r="47" spans="1:24" ht="12.75">
      <c r="A47" s="167"/>
      <c r="B47" s="167"/>
      <c r="C47" s="167" t="s">
        <v>125</v>
      </c>
      <c r="D47" s="167"/>
      <c r="E47" s="167"/>
      <c r="F47" s="167"/>
      <c r="G47" s="275">
        <v>80000</v>
      </c>
      <c r="H47" s="276">
        <v>1273158.02</v>
      </c>
      <c r="I47" s="125" t="s">
        <v>126</v>
      </c>
      <c r="L47" s="174">
        <v>125000</v>
      </c>
      <c r="M47" s="167"/>
      <c r="N47" s="167"/>
      <c r="O47" s="167"/>
      <c r="P47" s="167"/>
      <c r="Q47" s="167"/>
      <c r="R47" s="167"/>
      <c r="S47" s="167"/>
      <c r="U47" s="167"/>
    </row>
    <row r="48" spans="1:24" ht="12.75">
      <c r="A48" s="167"/>
      <c r="B48" s="167"/>
      <c r="C48" s="167" t="s">
        <v>127</v>
      </c>
      <c r="D48" s="167"/>
      <c r="E48" s="167"/>
      <c r="F48" s="167"/>
      <c r="G48" s="275">
        <v>67268.31</v>
      </c>
      <c r="H48" s="167"/>
      <c r="I48" s="125" t="s">
        <v>128</v>
      </c>
      <c r="L48" s="174">
        <v>220000</v>
      </c>
      <c r="M48" s="167"/>
      <c r="N48" s="167"/>
      <c r="O48" s="167"/>
      <c r="P48" s="167"/>
      <c r="Q48" s="167"/>
      <c r="R48" s="167"/>
      <c r="S48" s="167"/>
      <c r="U48" s="167"/>
    </row>
    <row r="49" spans="1:21" ht="12.75">
      <c r="A49" s="167"/>
      <c r="B49" s="167"/>
      <c r="C49" s="167" t="s">
        <v>129</v>
      </c>
      <c r="D49" s="167"/>
      <c r="E49" s="167"/>
      <c r="F49" s="167"/>
      <c r="G49" s="275">
        <v>16500</v>
      </c>
      <c r="H49" s="167"/>
      <c r="I49" s="125" t="s">
        <v>130</v>
      </c>
      <c r="L49" s="174">
        <v>15000</v>
      </c>
      <c r="M49" s="167"/>
      <c r="N49" s="167"/>
      <c r="O49" s="167"/>
      <c r="P49" s="167"/>
      <c r="Q49" s="167"/>
      <c r="R49" s="167"/>
      <c r="S49" s="167"/>
      <c r="U49" s="167"/>
    </row>
    <row r="50" spans="1:21" ht="15" customHeight="1">
      <c r="C50" s="167" t="s">
        <v>131</v>
      </c>
      <c r="D50" s="167"/>
      <c r="E50" s="167"/>
      <c r="F50" s="167"/>
      <c r="G50" s="275">
        <v>18341</v>
      </c>
      <c r="I50" s="125" t="s">
        <v>132</v>
      </c>
      <c r="L50" s="174">
        <v>3886.88</v>
      </c>
    </row>
    <row r="51" spans="1:21" ht="15" customHeight="1">
      <c r="C51" s="167" t="s">
        <v>133</v>
      </c>
      <c r="D51" s="167"/>
      <c r="E51" s="167"/>
      <c r="F51" s="167"/>
      <c r="G51" s="275">
        <v>120000</v>
      </c>
      <c r="I51" s="125" t="s">
        <v>134</v>
      </c>
      <c r="L51" s="174">
        <v>15846.250000000009</v>
      </c>
    </row>
    <row r="52" spans="1:21" ht="15" customHeight="1">
      <c r="C52" s="167" t="s">
        <v>135</v>
      </c>
      <c r="D52" s="167"/>
      <c r="E52" s="167"/>
      <c r="F52" s="167"/>
      <c r="G52" s="275">
        <v>905627.09</v>
      </c>
      <c r="I52" s="125" t="s">
        <v>112</v>
      </c>
      <c r="L52" s="174">
        <v>15000</v>
      </c>
    </row>
    <row r="53" spans="1:21" ht="15" customHeight="1">
      <c r="C53" s="167" t="s">
        <v>136</v>
      </c>
      <c r="D53" s="167"/>
      <c r="E53" s="167"/>
      <c r="F53" s="167"/>
      <c r="G53" s="275">
        <v>1304.3599999999999</v>
      </c>
      <c r="I53" s="125" t="s">
        <v>137</v>
      </c>
      <c r="L53" s="176">
        <v>36282.589999999997</v>
      </c>
    </row>
    <row r="54" spans="1:21" ht="15" customHeight="1">
      <c r="C54" s="167" t="s">
        <v>138</v>
      </c>
      <c r="D54" s="167"/>
      <c r="E54" s="167"/>
      <c r="F54" s="167"/>
      <c r="G54" s="275">
        <v>3630.66</v>
      </c>
      <c r="I54" s="125" t="s">
        <v>139</v>
      </c>
      <c r="L54" s="176">
        <v>150000</v>
      </c>
    </row>
    <row r="55" spans="1:21" ht="15" customHeight="1">
      <c r="C55" s="167" t="s">
        <v>125</v>
      </c>
      <c r="G55" s="275">
        <v>39351.25</v>
      </c>
      <c r="I55" s="126" t="s">
        <v>140</v>
      </c>
      <c r="L55" s="176">
        <v>224500</v>
      </c>
    </row>
    <row r="56" spans="1:21" ht="15" customHeight="1">
      <c r="C56" s="167" t="s">
        <v>136</v>
      </c>
      <c r="G56" s="275">
        <v>2065.9899999999998</v>
      </c>
      <c r="I56" s="126" t="s">
        <v>141</v>
      </c>
      <c r="L56" s="176">
        <v>47124.41</v>
      </c>
    </row>
    <row r="57" spans="1:21" ht="15" customHeight="1">
      <c r="C57" s="125" t="s">
        <v>142</v>
      </c>
      <c r="G57" s="275">
        <v>18651</v>
      </c>
      <c r="I57" s="126" t="s">
        <v>143</v>
      </c>
      <c r="L57" s="176">
        <v>95339.4</v>
      </c>
    </row>
    <row r="58" spans="1:21" ht="15" customHeight="1">
      <c r="C58" s="125" t="s">
        <v>144</v>
      </c>
      <c r="G58" s="275">
        <v>299.10000000000002</v>
      </c>
      <c r="I58" s="126" t="s">
        <v>170</v>
      </c>
      <c r="L58" s="176">
        <v>125000</v>
      </c>
    </row>
    <row r="59" spans="1:21" ht="15" customHeight="1">
      <c r="C59" s="125" t="s">
        <v>142</v>
      </c>
      <c r="G59" s="275">
        <v>119.26</v>
      </c>
      <c r="I59" s="126" t="s">
        <v>171</v>
      </c>
      <c r="L59" s="176">
        <v>16457.34</v>
      </c>
    </row>
    <row r="60" spans="1:21" ht="15" customHeight="1" thickBot="1">
      <c r="G60" s="175"/>
      <c r="L60" s="177">
        <v>1089436.8700000001</v>
      </c>
    </row>
    <row r="61" spans="1:21" ht="15" customHeight="1" thickTop="1">
      <c r="C61" s="125" t="s">
        <v>172</v>
      </c>
      <c r="G61" s="175">
        <v>71146.77</v>
      </c>
      <c r="L61" s="174"/>
    </row>
    <row r="62" spans="1:21" ht="15" customHeight="1">
      <c r="C62" s="125" t="s">
        <v>173</v>
      </c>
      <c r="G62" s="175">
        <v>404975</v>
      </c>
    </row>
    <row r="63" spans="1:21" ht="15" customHeight="1">
      <c r="C63" s="125" t="s">
        <v>174</v>
      </c>
      <c r="G63" s="175">
        <v>46059.040000000001</v>
      </c>
    </row>
    <row r="64" spans="1:21" ht="15" customHeight="1" thickBot="1">
      <c r="G64" s="178">
        <v>1795338.83</v>
      </c>
      <c r="I64" s="126" t="s">
        <v>82</v>
      </c>
      <c r="J64" s="126"/>
      <c r="K64" s="126"/>
      <c r="L64" s="179">
        <v>2884775.7</v>
      </c>
    </row>
    <row r="65" spans="1:8" ht="15" customHeight="1" thickTop="1"/>
    <row r="66" spans="1:8" ht="15" customHeight="1">
      <c r="A66" s="125" t="s">
        <v>223</v>
      </c>
      <c r="C66" s="125" t="s">
        <v>145</v>
      </c>
      <c r="E66" s="180">
        <v>40841.33</v>
      </c>
      <c r="G66" s="125" t="s">
        <v>146</v>
      </c>
    </row>
    <row r="67" spans="1:8" ht="15" customHeight="1">
      <c r="A67" s="125" t="s">
        <v>223</v>
      </c>
      <c r="C67" s="125" t="s">
        <v>145</v>
      </c>
      <c r="E67" s="181">
        <v>2843934.3699999996</v>
      </c>
    </row>
    <row r="68" spans="1:8" ht="15" customHeight="1">
      <c r="A68" s="125" t="s">
        <v>224</v>
      </c>
      <c r="C68" s="125" t="s">
        <v>147</v>
      </c>
      <c r="E68" s="182">
        <v>-1518592.84</v>
      </c>
    </row>
    <row r="69" spans="1:8" ht="15" customHeight="1" thickBot="1">
      <c r="E69" s="183">
        <v>1366182.8599999996</v>
      </c>
    </row>
    <row r="70" spans="1:8" ht="15" customHeight="1">
      <c r="H70" s="162"/>
    </row>
    <row r="73" spans="1:8" ht="15" customHeight="1">
      <c r="A73" s="126" t="s">
        <v>148</v>
      </c>
      <c r="B73" s="126"/>
      <c r="C73" s="126"/>
    </row>
  </sheetData>
  <hyperlinks>
    <hyperlink ref="AA1" r:id="rId1" display="\\uiwater.com\files\Accounting\Financial Dept\ACCOUNTING\Standard Entries\SE 18 Int Exp" xr:uid="{0A675F8D-FBEF-4747-A3D6-B5AA4083A390}"/>
  </hyperlinks>
  <pageMargins left="0.73" right="0" top="0.67" bottom="0.5" header="0.71" footer="0.5"/>
  <pageSetup scale="68" orientation="landscape" r:id="rId2"/>
  <headerFooter alignWithMargins="0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83116-C0AD-4DFE-94AB-A536C15EA8EF}">
  <dimension ref="A1:R49"/>
  <sheetViews>
    <sheetView showGridLines="0" view="pageBreakPreview" zoomScale="75" zoomScaleNormal="100" zoomScaleSheetLayoutView="75" workbookViewId="0">
      <selection activeCell="N20" sqref="N20"/>
    </sheetView>
  </sheetViews>
  <sheetFormatPr defaultColWidth="10.875" defaultRowHeight="16.5"/>
  <cols>
    <col min="1" max="1" width="9.375" style="3" customWidth="1"/>
    <col min="2" max="2" width="2.5" style="12" customWidth="1"/>
    <col min="3" max="3" width="2.625" style="12" customWidth="1"/>
    <col min="4" max="4" width="37.375" style="12" customWidth="1"/>
    <col min="5" max="5" width="3.5" style="12" customWidth="1"/>
    <col min="6" max="6" width="16.625" style="12" customWidth="1"/>
    <col min="7" max="7" width="3.5" style="12" customWidth="1"/>
    <col min="8" max="8" width="15.125" style="28" bestFit="1" customWidth="1"/>
    <col min="9" max="9" width="1.625" style="12" customWidth="1"/>
    <col min="10" max="10" width="9.5" style="12" bestFit="1" customWidth="1"/>
    <col min="11" max="11" width="10.5" style="12" bestFit="1" customWidth="1"/>
    <col min="12" max="12" width="12.5" style="14" customWidth="1"/>
    <col min="13" max="13" width="1.625" style="3" customWidth="1"/>
    <col min="14" max="14" width="8.125" style="3" bestFit="1" customWidth="1"/>
    <col min="15" max="15" width="26.625" style="3" customWidth="1"/>
    <col min="16" max="16" width="9.25" style="3" bestFit="1" customWidth="1"/>
    <col min="17" max="17" width="1.875" style="3" customWidth="1"/>
    <col min="18" max="21" width="12.125" style="3" customWidth="1"/>
    <col min="22" max="22" width="10.875" style="3" customWidth="1"/>
    <col min="23" max="16384" width="10.875" style="3"/>
  </cols>
  <sheetData>
    <row r="1" spans="1:12">
      <c r="A1" s="333" t="s">
        <v>0</v>
      </c>
      <c r="B1" s="333"/>
      <c r="C1" s="333"/>
      <c r="D1" s="333"/>
      <c r="E1" s="333"/>
      <c r="F1" s="333"/>
      <c r="G1" s="333"/>
      <c r="H1" s="333"/>
      <c r="I1" s="333"/>
      <c r="J1" s="333"/>
      <c r="K1" s="1" t="s">
        <v>1</v>
      </c>
      <c r="L1" s="2"/>
    </row>
    <row r="2" spans="1:12">
      <c r="A2" s="333" t="s">
        <v>218</v>
      </c>
      <c r="B2" s="333"/>
      <c r="C2" s="333"/>
      <c r="D2" s="333"/>
      <c r="E2" s="333"/>
      <c r="F2" s="333"/>
      <c r="G2" s="333"/>
      <c r="H2" s="333"/>
      <c r="I2" s="333"/>
      <c r="J2" s="333"/>
      <c r="K2" s="1"/>
      <c r="L2" s="2"/>
    </row>
    <row r="3" spans="1:12">
      <c r="B3" s="4"/>
      <c r="C3" s="4"/>
      <c r="D3" s="4"/>
      <c r="E3" s="4"/>
      <c r="F3" s="4"/>
      <c r="G3" s="4"/>
      <c r="H3" s="5"/>
      <c r="I3" s="6"/>
      <c r="J3" s="6"/>
      <c r="K3" s="6"/>
      <c r="L3" s="2"/>
    </row>
    <row r="4" spans="1:12" s="7" customFormat="1" ht="15">
      <c r="B4" s="8"/>
      <c r="C4" s="8"/>
      <c r="D4" s="8" t="s">
        <v>2</v>
      </c>
      <c r="E4" s="8"/>
      <c r="F4" s="8" t="s">
        <v>3</v>
      </c>
      <c r="G4" s="8"/>
      <c r="H4" s="9" t="s">
        <v>4</v>
      </c>
      <c r="I4" s="10"/>
      <c r="J4" s="10" t="s">
        <v>5</v>
      </c>
      <c r="K4" s="10"/>
      <c r="L4" s="11"/>
    </row>
    <row r="5" spans="1:12">
      <c r="F5" s="10"/>
      <c r="G5" s="13"/>
      <c r="H5" s="9" t="s">
        <v>6</v>
      </c>
      <c r="I5" s="13"/>
      <c r="J5" s="13"/>
    </row>
    <row r="6" spans="1:12">
      <c r="F6" s="10" t="s">
        <v>217</v>
      </c>
      <c r="G6" s="13"/>
      <c r="H6" s="9" t="s">
        <v>7</v>
      </c>
      <c r="I6" s="10"/>
      <c r="J6" s="15" t="s">
        <v>8</v>
      </c>
      <c r="K6" s="16"/>
    </row>
    <row r="7" spans="1:12">
      <c r="A7" s="17" t="s">
        <v>9</v>
      </c>
      <c r="B7" s="18" t="s">
        <v>10</v>
      </c>
      <c r="C7" s="19"/>
      <c r="D7" s="19"/>
      <c r="F7" s="20">
        <v>2020</v>
      </c>
      <c r="G7" s="13"/>
      <c r="H7" s="21" t="s">
        <v>11</v>
      </c>
      <c r="I7" s="7"/>
      <c r="J7" s="22" t="s">
        <v>12</v>
      </c>
      <c r="K7" s="23"/>
    </row>
    <row r="8" spans="1:12">
      <c r="A8" s="24">
        <v>1</v>
      </c>
      <c r="B8" s="25" t="s">
        <v>13</v>
      </c>
      <c r="C8" s="26"/>
      <c r="D8" s="26"/>
      <c r="E8" s="27"/>
      <c r="F8" s="27"/>
      <c r="G8" s="27"/>
    </row>
    <row r="9" spans="1:12">
      <c r="A9" s="24">
        <v>2</v>
      </c>
      <c r="B9" s="27"/>
      <c r="C9" s="27" t="s">
        <v>14</v>
      </c>
      <c r="D9" s="27"/>
      <c r="E9" s="27"/>
      <c r="F9" s="27"/>
      <c r="G9" s="27"/>
    </row>
    <row r="10" spans="1:12">
      <c r="A10" s="24">
        <v>3</v>
      </c>
      <c r="B10" s="27"/>
      <c r="C10" s="27"/>
      <c r="D10" s="27" t="s">
        <v>15</v>
      </c>
      <c r="E10" s="29"/>
      <c r="F10" s="30">
        <f>+'Cap.'!C14</f>
        <v>110.01</v>
      </c>
      <c r="G10" s="29"/>
    </row>
    <row r="11" spans="1:12">
      <c r="A11" s="24">
        <v>4</v>
      </c>
      <c r="B11" s="27"/>
      <c r="C11" s="27" t="s">
        <v>16</v>
      </c>
      <c r="D11" s="27"/>
      <c r="E11" s="27"/>
      <c r="F11" s="31">
        <f>+'Cap.'!C15</f>
        <v>223265033.89000002</v>
      </c>
      <c r="G11" s="27"/>
    </row>
    <row r="12" spans="1:12">
      <c r="A12" s="24">
        <v>5</v>
      </c>
      <c r="B12" s="27"/>
      <c r="C12" s="27" t="s">
        <v>17</v>
      </c>
      <c r="D12" s="27"/>
      <c r="E12" s="27"/>
      <c r="F12" s="32">
        <f>+'Cap.'!C16</f>
        <v>75682481.829999983</v>
      </c>
      <c r="G12" s="27"/>
    </row>
    <row r="13" spans="1:12">
      <c r="A13" s="24">
        <v>6</v>
      </c>
      <c r="C13" s="27"/>
      <c r="D13" s="27"/>
      <c r="E13" s="27"/>
      <c r="F13" s="27"/>
      <c r="G13" s="27"/>
      <c r="H13" s="33"/>
      <c r="I13" s="16"/>
      <c r="J13" s="34"/>
      <c r="K13" s="34"/>
      <c r="L13" s="35"/>
    </row>
    <row r="14" spans="1:12" ht="17.25" thickBot="1">
      <c r="A14" s="24">
        <v>7</v>
      </c>
      <c r="B14" s="27" t="s">
        <v>18</v>
      </c>
      <c r="C14" s="27"/>
      <c r="D14" s="27"/>
      <c r="E14" s="29"/>
      <c r="F14" s="36">
        <f>SUM(F9:F12)</f>
        <v>298947625.73000002</v>
      </c>
      <c r="G14" s="29"/>
      <c r="I14" s="37"/>
      <c r="J14" s="38">
        <f>F14/F31</f>
        <v>0.48602933680431726</v>
      </c>
      <c r="K14" s="39"/>
    </row>
    <row r="15" spans="1:12" ht="17.25" thickTop="1">
      <c r="A15" s="24">
        <v>8</v>
      </c>
      <c r="B15" s="40"/>
      <c r="C15" s="40"/>
      <c r="D15" s="40"/>
      <c r="H15" s="33"/>
      <c r="I15" s="16"/>
      <c r="K15" s="34"/>
      <c r="L15" s="34"/>
    </row>
    <row r="16" spans="1:12">
      <c r="A16" s="24">
        <v>9</v>
      </c>
      <c r="B16" s="25" t="s">
        <v>19</v>
      </c>
      <c r="C16" s="26"/>
      <c r="D16" s="26"/>
      <c r="E16" s="27"/>
      <c r="F16" s="27"/>
      <c r="G16" s="27"/>
      <c r="K16" s="40"/>
      <c r="L16" s="40"/>
    </row>
    <row r="17" spans="1:18">
      <c r="A17" s="24">
        <v>10</v>
      </c>
      <c r="B17" s="27"/>
      <c r="C17" s="27" t="s">
        <v>20</v>
      </c>
      <c r="D17" s="27"/>
      <c r="E17" s="27"/>
      <c r="F17" s="27"/>
      <c r="G17" s="27"/>
      <c r="L17" s="40"/>
    </row>
    <row r="18" spans="1:18">
      <c r="A18" s="24">
        <v>11</v>
      </c>
      <c r="B18" s="27"/>
      <c r="C18" s="27"/>
      <c r="D18" s="27" t="s">
        <v>21</v>
      </c>
      <c r="E18" s="29"/>
      <c r="F18" s="41">
        <f>'long-term debt'!O13</f>
        <v>143308546.62</v>
      </c>
      <c r="G18" s="29"/>
      <c r="H18" s="42">
        <f>+'long-term debt'!U13</f>
        <v>9517638.6006666664</v>
      </c>
      <c r="J18" s="43"/>
      <c r="L18" s="40"/>
    </row>
    <row r="19" spans="1:18">
      <c r="A19" s="24">
        <v>12</v>
      </c>
      <c r="B19" s="27"/>
      <c r="C19" s="27"/>
      <c r="D19" s="27" t="s">
        <v>22</v>
      </c>
      <c r="E19" s="27"/>
      <c r="F19" s="27"/>
      <c r="G19" s="27"/>
      <c r="L19" s="40"/>
    </row>
    <row r="20" spans="1:18">
      <c r="A20" s="24">
        <v>13</v>
      </c>
      <c r="E20" s="29"/>
      <c r="F20" s="29"/>
      <c r="G20" s="29"/>
      <c r="H20" s="44"/>
      <c r="I20" s="45"/>
      <c r="J20" s="14"/>
      <c r="K20" s="45"/>
      <c r="L20" s="46"/>
    </row>
    <row r="21" spans="1:18">
      <c r="A21" s="24">
        <v>14</v>
      </c>
      <c r="C21" s="27" t="s">
        <v>20</v>
      </c>
      <c r="D21" s="27"/>
      <c r="E21" s="29"/>
      <c r="F21" s="29"/>
      <c r="G21" s="29"/>
      <c r="H21" s="44"/>
      <c r="I21" s="45"/>
      <c r="J21" s="14"/>
      <c r="K21" s="45"/>
      <c r="L21" s="46"/>
    </row>
    <row r="22" spans="1:18">
      <c r="A22" s="24">
        <v>15</v>
      </c>
      <c r="C22" s="27"/>
      <c r="D22" s="27" t="s">
        <v>197</v>
      </c>
      <c r="E22" s="29"/>
      <c r="F22" s="29"/>
      <c r="G22" s="29"/>
      <c r="H22" s="44"/>
      <c r="I22" s="45"/>
      <c r="J22" s="14"/>
      <c r="K22" s="45"/>
      <c r="L22" s="46"/>
    </row>
    <row r="23" spans="1:18">
      <c r="A23" s="24">
        <v>16</v>
      </c>
      <c r="C23" s="27" t="s">
        <v>24</v>
      </c>
      <c r="D23" s="27" t="s">
        <v>198</v>
      </c>
      <c r="E23" s="29"/>
      <c r="F23" s="41">
        <f>'long-term debt'!O14</f>
        <v>99530037.270999998</v>
      </c>
      <c r="G23" s="29"/>
      <c r="H23" s="48">
        <f>+'long-term debt'!U14</f>
        <v>4404812.0539999995</v>
      </c>
      <c r="I23" s="45"/>
      <c r="J23" s="14"/>
      <c r="K23" s="45"/>
      <c r="L23" s="46"/>
    </row>
    <row r="24" spans="1:18">
      <c r="A24" s="24">
        <v>17</v>
      </c>
      <c r="C24" s="27"/>
      <c r="D24" s="27"/>
      <c r="E24" s="29"/>
      <c r="F24" s="29"/>
      <c r="G24" s="29"/>
      <c r="H24" s="44"/>
      <c r="I24" s="45"/>
      <c r="J24" s="14"/>
      <c r="K24" s="45"/>
      <c r="L24" s="46"/>
    </row>
    <row r="25" spans="1:18">
      <c r="A25" s="24">
        <v>18</v>
      </c>
      <c r="C25" s="27" t="s">
        <v>23</v>
      </c>
      <c r="D25" s="27"/>
      <c r="E25" s="29"/>
      <c r="F25" s="29"/>
      <c r="G25" s="29"/>
      <c r="H25" s="44"/>
      <c r="I25" s="45"/>
      <c r="J25" s="14"/>
      <c r="K25" s="45"/>
      <c r="L25" s="46"/>
    </row>
    <row r="26" spans="1:18">
      <c r="A26" s="24">
        <v>19</v>
      </c>
      <c r="C26" s="27"/>
      <c r="D26" s="27" t="s">
        <v>230</v>
      </c>
      <c r="E26" s="29"/>
      <c r="F26" s="29"/>
      <c r="G26" s="29"/>
      <c r="H26" s="44"/>
      <c r="I26" s="45"/>
      <c r="J26" s="14"/>
      <c r="K26" s="45"/>
      <c r="L26" s="46"/>
    </row>
    <row r="27" spans="1:18">
      <c r="A27" s="24">
        <v>20</v>
      </c>
      <c r="C27" s="27" t="s">
        <v>24</v>
      </c>
      <c r="D27" s="27"/>
      <c r="E27" s="29"/>
      <c r="F27" s="47">
        <f>+'long-term debt'!O15</f>
        <v>73295233.189850003</v>
      </c>
      <c r="G27" s="29"/>
      <c r="H27" s="48">
        <f>+'long-term debt'!U15</f>
        <v>2318629.8029</v>
      </c>
      <c r="I27" s="45"/>
      <c r="J27" s="14"/>
      <c r="K27" s="45"/>
      <c r="L27" s="46"/>
    </row>
    <row r="28" spans="1:18">
      <c r="A28" s="24">
        <v>21</v>
      </c>
      <c r="C28" s="27"/>
      <c r="D28" s="27"/>
      <c r="E28" s="29"/>
      <c r="F28" s="29"/>
      <c r="G28" s="29"/>
      <c r="H28" s="44"/>
      <c r="I28" s="45"/>
      <c r="J28" s="14"/>
      <c r="K28" s="45"/>
      <c r="L28" s="46"/>
    </row>
    <row r="29" spans="1:18" ht="17.25" thickBot="1">
      <c r="A29" s="24">
        <v>22</v>
      </c>
      <c r="B29" s="12" t="s">
        <v>25</v>
      </c>
      <c r="E29" s="29"/>
      <c r="F29" s="36">
        <f>SUM(F18:F27)</f>
        <v>316133817.08085001</v>
      </c>
      <c r="G29" s="29"/>
      <c r="H29" s="48">
        <f>SUM(H18:H28)</f>
        <v>16241080.457566665</v>
      </c>
      <c r="I29" s="49"/>
      <c r="J29" s="38">
        <f>+F29/F31</f>
        <v>0.51397066319568274</v>
      </c>
      <c r="K29" s="49"/>
    </row>
    <row r="30" spans="1:18" ht="17.25" thickTop="1">
      <c r="A30" s="24">
        <v>23</v>
      </c>
      <c r="E30" s="29"/>
      <c r="F30" s="29"/>
      <c r="G30" s="29"/>
      <c r="H30" s="44"/>
      <c r="I30" s="49"/>
      <c r="J30" s="49"/>
      <c r="K30" s="49"/>
      <c r="L30" s="3"/>
      <c r="N30" s="50" t="s">
        <v>26</v>
      </c>
      <c r="O30" s="50"/>
      <c r="P30" s="50" t="s">
        <v>27</v>
      </c>
      <c r="Q30" s="50"/>
      <c r="R30" s="50" t="s">
        <v>28</v>
      </c>
    </row>
    <row r="31" spans="1:18" ht="17.25" thickBot="1">
      <c r="A31" s="24">
        <v>24</v>
      </c>
      <c r="B31" s="27" t="s">
        <v>29</v>
      </c>
      <c r="C31" s="27"/>
      <c r="D31" s="27"/>
      <c r="E31" s="29"/>
      <c r="F31" s="51">
        <f>F14+F29</f>
        <v>615081442.81085002</v>
      </c>
      <c r="G31" s="29"/>
      <c r="I31" s="49"/>
      <c r="J31" s="52">
        <f>SUM(J13:J29)</f>
        <v>1</v>
      </c>
      <c r="K31" s="49"/>
      <c r="L31" s="3" t="s">
        <v>30</v>
      </c>
      <c r="N31" s="53">
        <f>+J29</f>
        <v>0.51397066319568274</v>
      </c>
      <c r="P31" s="53">
        <f>F33</f>
        <v>5.1374068764725264E-2</v>
      </c>
      <c r="R31" s="55">
        <f>N31*P31</f>
        <v>2.6404764194066455E-2</v>
      </c>
    </row>
    <row r="32" spans="1:18">
      <c r="A32" s="24">
        <v>25</v>
      </c>
      <c r="B32" s="54"/>
      <c r="L32" s="3" t="s">
        <v>31</v>
      </c>
      <c r="N32" s="55">
        <f>J14</f>
        <v>0.48602933680431726</v>
      </c>
      <c r="P32" s="55">
        <v>9.2499999999999999E-2</v>
      </c>
      <c r="R32" s="55">
        <f>N32*P32</f>
        <v>4.4957713654399344E-2</v>
      </c>
    </row>
    <row r="33" spans="1:18" ht="17.25" thickBot="1">
      <c r="A33" s="24">
        <v>26</v>
      </c>
      <c r="B33" s="54" t="s">
        <v>32</v>
      </c>
      <c r="C33" s="54"/>
      <c r="D33" s="54"/>
      <c r="E33" s="54"/>
      <c r="F33" s="56">
        <f>+H29/F29</f>
        <v>5.1374068764725264E-2</v>
      </c>
      <c r="G33" s="54"/>
      <c r="H33" s="43"/>
      <c r="L33" s="3"/>
      <c r="N33" s="53">
        <f>SUM(N31:N32)</f>
        <v>1</v>
      </c>
      <c r="P33" s="53"/>
      <c r="R33" s="53">
        <f>SUM(R31:R32)</f>
        <v>7.1362477848465805E-2</v>
      </c>
    </row>
    <row r="34" spans="1:18" ht="17.25" thickTop="1">
      <c r="A34" s="24">
        <v>27</v>
      </c>
      <c r="B34" s="54"/>
      <c r="C34" s="54"/>
      <c r="D34" s="54"/>
      <c r="E34" s="54"/>
      <c r="F34" s="54"/>
      <c r="G34" s="54"/>
    </row>
    <row r="35" spans="1:18">
      <c r="B35" s="54"/>
      <c r="C35" s="54"/>
      <c r="D35" s="54"/>
      <c r="E35" s="54"/>
      <c r="F35" s="54"/>
      <c r="G35" s="54"/>
    </row>
    <row r="36" spans="1:18">
      <c r="B36" s="54"/>
      <c r="C36" s="54"/>
      <c r="D36" s="54"/>
      <c r="E36" s="54"/>
      <c r="F36" s="54"/>
      <c r="G36" s="54"/>
    </row>
    <row r="37" spans="1:18">
      <c r="B37" s="54"/>
      <c r="C37" s="54"/>
      <c r="D37" s="54"/>
      <c r="E37" s="54"/>
      <c r="F37" s="54"/>
      <c r="G37" s="54"/>
    </row>
    <row r="38" spans="1:18">
      <c r="B38" s="54"/>
      <c r="C38" s="54"/>
      <c r="D38" s="54"/>
      <c r="E38" s="54"/>
      <c r="F38" s="54"/>
      <c r="G38" s="54"/>
    </row>
    <row r="39" spans="1:18" s="59" customFormat="1">
      <c r="B39" s="57"/>
      <c r="C39" s="57"/>
      <c r="D39" s="58"/>
      <c r="E39" s="57"/>
      <c r="F39" s="57"/>
      <c r="G39" s="57"/>
      <c r="H39" s="44"/>
      <c r="I39" s="40"/>
      <c r="J39" s="40"/>
      <c r="K39" s="40"/>
      <c r="L39" s="14"/>
    </row>
    <row r="40" spans="1:18" s="59" customFormat="1">
      <c r="B40" s="57"/>
      <c r="C40" s="57"/>
      <c r="D40" s="57"/>
      <c r="E40" s="57"/>
      <c r="F40" s="57"/>
      <c r="G40" s="57"/>
      <c r="H40" s="44"/>
      <c r="I40" s="40"/>
      <c r="J40" s="40"/>
      <c r="K40" s="40"/>
      <c r="L40" s="14"/>
    </row>
    <row r="41" spans="1:18" s="59" customFormat="1">
      <c r="B41" s="40"/>
      <c r="C41" s="40"/>
      <c r="D41" s="40"/>
      <c r="E41" s="60"/>
      <c r="F41" s="60"/>
      <c r="G41" s="60"/>
      <c r="H41" s="44"/>
      <c r="I41" s="45"/>
      <c r="J41" s="61"/>
      <c r="K41" s="45"/>
      <c r="L41" s="14"/>
    </row>
    <row r="42" spans="1:18" s="59" customFormat="1">
      <c r="B42" s="26"/>
      <c r="C42" s="62"/>
      <c r="D42" s="62"/>
      <c r="E42" s="26"/>
      <c r="F42" s="26"/>
      <c r="G42" s="26"/>
      <c r="H42" s="44"/>
      <c r="I42" s="40"/>
      <c r="J42" s="63"/>
      <c r="K42" s="40"/>
      <c r="L42" s="40"/>
    </row>
    <row r="43" spans="1:18" s="59" customFormat="1">
      <c r="B43" s="40"/>
      <c r="C43" s="40"/>
      <c r="D43" s="40"/>
      <c r="E43" s="60"/>
      <c r="F43" s="60"/>
      <c r="G43" s="60"/>
      <c r="H43" s="44"/>
      <c r="I43" s="45"/>
      <c r="J43" s="45"/>
      <c r="K43" s="45"/>
      <c r="L43" s="14"/>
    </row>
    <row r="44" spans="1:18" s="59" customFormat="1">
      <c r="B44" s="57"/>
      <c r="C44" s="57"/>
      <c r="D44" s="57"/>
      <c r="E44" s="57"/>
      <c r="F44" s="57"/>
      <c r="G44" s="57"/>
      <c r="H44" s="44"/>
      <c r="I44" s="40"/>
      <c r="J44" s="40"/>
      <c r="K44" s="40"/>
      <c r="L44" s="14"/>
    </row>
    <row r="45" spans="1:18" s="59" customFormat="1">
      <c r="B45" s="40"/>
      <c r="C45" s="40"/>
      <c r="D45" s="57"/>
      <c r="E45" s="57"/>
      <c r="F45" s="57"/>
      <c r="G45" s="57"/>
      <c r="H45" s="44"/>
      <c r="I45" s="40"/>
      <c r="J45" s="40"/>
      <c r="K45" s="40"/>
      <c r="L45" s="14"/>
    </row>
    <row r="46" spans="1:18" s="59" customFormat="1">
      <c r="B46" s="40"/>
      <c r="C46" s="40"/>
      <c r="D46" s="57"/>
      <c r="E46" s="57"/>
      <c r="F46" s="57"/>
      <c r="G46" s="57"/>
      <c r="H46" s="44"/>
      <c r="I46" s="40"/>
      <c r="J46" s="40"/>
      <c r="K46" s="40"/>
      <c r="L46" s="14"/>
    </row>
    <row r="47" spans="1:18" s="59" customFormat="1">
      <c r="B47" s="40"/>
      <c r="C47" s="40"/>
      <c r="D47" s="57"/>
      <c r="E47" s="57"/>
      <c r="F47" s="57"/>
      <c r="G47" s="57"/>
      <c r="H47" s="44"/>
      <c r="I47" s="40"/>
      <c r="J47" s="40"/>
      <c r="K47" s="40"/>
      <c r="L47" s="14"/>
    </row>
    <row r="48" spans="1:18" s="59" customFormat="1">
      <c r="B48" s="40"/>
      <c r="C48" s="40"/>
      <c r="D48" s="64"/>
      <c r="E48" s="40"/>
      <c r="F48" s="40"/>
      <c r="G48" s="40"/>
      <c r="H48" s="44"/>
      <c r="I48" s="40"/>
      <c r="J48" s="40"/>
      <c r="K48" s="40"/>
      <c r="L48" s="14"/>
    </row>
    <row r="49" spans="2:12" s="59" customFormat="1">
      <c r="B49" s="40"/>
      <c r="C49" s="40"/>
      <c r="D49" s="40"/>
      <c r="E49" s="40"/>
      <c r="F49" s="40"/>
      <c r="G49" s="40"/>
      <c r="H49" s="44"/>
      <c r="I49" s="40"/>
      <c r="J49" s="40"/>
      <c r="K49" s="40"/>
      <c r="L49" s="14"/>
    </row>
  </sheetData>
  <mergeCells count="2">
    <mergeCell ref="A1:J1"/>
    <mergeCell ref="A2:J2"/>
  </mergeCells>
  <pageMargins left="0.75" right="0.75" top="1" bottom="1" header="0.5" footer="0.5"/>
  <pageSetup scale="74" orientation="portrait" horizontalDpi="4294967292" verticalDpi="4294967292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0AF1D-86C3-4C1A-8DA7-B6CF5C5C1DB4}">
  <sheetPr>
    <tabColor rgb="FF002060"/>
  </sheetPr>
  <dimension ref="A1"/>
  <sheetViews>
    <sheetView workbookViewId="0">
      <selection activeCell="K41" sqref="K41"/>
    </sheetView>
  </sheetViews>
  <sheetFormatPr defaultColWidth="9" defaultRowHeight="15"/>
  <cols>
    <col min="1" max="16384" width="9" style="65"/>
  </cols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25136-2EAE-4E06-89C7-9104A2D199F1}">
  <sheetPr>
    <tabColor theme="4" tint="0.59999389629810485"/>
    <pageSetUpPr fitToPage="1"/>
  </sheetPr>
  <dimension ref="A1:AI20"/>
  <sheetViews>
    <sheetView showGridLines="0" tabSelected="1" view="pageBreakPreview" zoomScale="85" zoomScaleNormal="90" zoomScaleSheetLayoutView="85" workbookViewId="0">
      <selection activeCell="C9" sqref="C9"/>
    </sheetView>
  </sheetViews>
  <sheetFormatPr defaultRowHeight="15"/>
  <cols>
    <col min="1" max="1" width="5.5" style="102" customWidth="1"/>
    <col min="2" max="2" width="0.75" style="102" customWidth="1"/>
    <col min="3" max="3" width="32.625" style="102" bestFit="1" customWidth="1"/>
    <col min="4" max="4" width="0.75" style="102" customWidth="1"/>
    <col min="5" max="5" width="10.125" style="102" customWidth="1"/>
    <col min="6" max="6" width="0.75" style="102" customWidth="1"/>
    <col min="7" max="7" width="8.625" style="102" customWidth="1"/>
    <col min="8" max="8" width="0.75" style="102" customWidth="1"/>
    <col min="9" max="9" width="12.75" style="102" customWidth="1"/>
    <col min="10" max="10" width="0.75" style="102" customWidth="1"/>
    <col min="11" max="11" width="12.75" style="102" customWidth="1"/>
    <col min="12" max="12" width="0.75" style="102" customWidth="1"/>
    <col min="13" max="13" width="11.875" style="102" customWidth="1"/>
    <col min="14" max="14" width="0.75" style="102" customWidth="1"/>
    <col min="15" max="15" width="12.875" style="102" customWidth="1"/>
    <col min="16" max="16" width="0.75" style="102" customWidth="1"/>
    <col min="17" max="17" width="11.75" style="102" customWidth="1"/>
    <col min="18" max="18" width="0.75" style="102" customWidth="1"/>
    <col min="19" max="19" width="10.625" style="102" customWidth="1"/>
    <col min="20" max="20" width="0.75" style="102" customWidth="1"/>
    <col min="21" max="21" width="14.5" style="102" customWidth="1"/>
    <col min="22" max="256" width="9" style="102"/>
    <col min="257" max="257" width="5.5" style="102" customWidth="1"/>
    <col min="258" max="258" width="0.75" style="102" customWidth="1"/>
    <col min="259" max="259" width="16.75" style="102" customWidth="1"/>
    <col min="260" max="260" width="0.75" style="102" customWidth="1"/>
    <col min="261" max="261" width="10.125" style="102" customWidth="1"/>
    <col min="262" max="262" width="0.75" style="102" customWidth="1"/>
    <col min="263" max="263" width="8.625" style="102" customWidth="1"/>
    <col min="264" max="264" width="0.75" style="102" customWidth="1"/>
    <col min="265" max="265" width="12.75" style="102" customWidth="1"/>
    <col min="266" max="266" width="0.75" style="102" customWidth="1"/>
    <col min="267" max="267" width="12.75" style="102" customWidth="1"/>
    <col min="268" max="268" width="0.75" style="102" customWidth="1"/>
    <col min="269" max="269" width="11.875" style="102" customWidth="1"/>
    <col min="270" max="270" width="0.75" style="102" customWidth="1"/>
    <col min="271" max="271" width="12.875" style="102" customWidth="1"/>
    <col min="272" max="272" width="0.75" style="102" customWidth="1"/>
    <col min="273" max="273" width="11.75" style="102" customWidth="1"/>
    <col min="274" max="274" width="0.75" style="102" customWidth="1"/>
    <col min="275" max="275" width="10.625" style="102" customWidth="1"/>
    <col min="276" max="276" width="0.75" style="102" customWidth="1"/>
    <col min="277" max="277" width="14.5" style="102" customWidth="1"/>
    <col min="278" max="512" width="9" style="102"/>
    <col min="513" max="513" width="5.5" style="102" customWidth="1"/>
    <col min="514" max="514" width="0.75" style="102" customWidth="1"/>
    <col min="515" max="515" width="16.75" style="102" customWidth="1"/>
    <col min="516" max="516" width="0.75" style="102" customWidth="1"/>
    <col min="517" max="517" width="10.125" style="102" customWidth="1"/>
    <col min="518" max="518" width="0.75" style="102" customWidth="1"/>
    <col min="519" max="519" width="8.625" style="102" customWidth="1"/>
    <col min="520" max="520" width="0.75" style="102" customWidth="1"/>
    <col min="521" max="521" width="12.75" style="102" customWidth="1"/>
    <col min="522" max="522" width="0.75" style="102" customWidth="1"/>
    <col min="523" max="523" width="12.75" style="102" customWidth="1"/>
    <col min="524" max="524" width="0.75" style="102" customWidth="1"/>
    <col min="525" max="525" width="11.875" style="102" customWidth="1"/>
    <col min="526" max="526" width="0.75" style="102" customWidth="1"/>
    <col min="527" max="527" width="12.875" style="102" customWidth="1"/>
    <col min="528" max="528" width="0.75" style="102" customWidth="1"/>
    <col min="529" max="529" width="11.75" style="102" customWidth="1"/>
    <col min="530" max="530" width="0.75" style="102" customWidth="1"/>
    <col min="531" max="531" width="10.625" style="102" customWidth="1"/>
    <col min="532" max="532" width="0.75" style="102" customWidth="1"/>
    <col min="533" max="533" width="14.5" style="102" customWidth="1"/>
    <col min="534" max="768" width="9" style="102"/>
    <col min="769" max="769" width="5.5" style="102" customWidth="1"/>
    <col min="770" max="770" width="0.75" style="102" customWidth="1"/>
    <col min="771" max="771" width="16.75" style="102" customWidth="1"/>
    <col min="772" max="772" width="0.75" style="102" customWidth="1"/>
    <col min="773" max="773" width="10.125" style="102" customWidth="1"/>
    <col min="774" max="774" width="0.75" style="102" customWidth="1"/>
    <col min="775" max="775" width="8.625" style="102" customWidth="1"/>
    <col min="776" max="776" width="0.75" style="102" customWidth="1"/>
    <col min="777" max="777" width="12.75" style="102" customWidth="1"/>
    <col min="778" max="778" width="0.75" style="102" customWidth="1"/>
    <col min="779" max="779" width="12.75" style="102" customWidth="1"/>
    <col min="780" max="780" width="0.75" style="102" customWidth="1"/>
    <col min="781" max="781" width="11.875" style="102" customWidth="1"/>
    <col min="782" max="782" width="0.75" style="102" customWidth="1"/>
    <col min="783" max="783" width="12.875" style="102" customWidth="1"/>
    <col min="784" max="784" width="0.75" style="102" customWidth="1"/>
    <col min="785" max="785" width="11.75" style="102" customWidth="1"/>
    <col min="786" max="786" width="0.75" style="102" customWidth="1"/>
    <col min="787" max="787" width="10.625" style="102" customWidth="1"/>
    <col min="788" max="788" width="0.75" style="102" customWidth="1"/>
    <col min="789" max="789" width="14.5" style="102" customWidth="1"/>
    <col min="790" max="1024" width="9" style="102"/>
    <col min="1025" max="1025" width="5.5" style="102" customWidth="1"/>
    <col min="1026" max="1026" width="0.75" style="102" customWidth="1"/>
    <col min="1027" max="1027" width="16.75" style="102" customWidth="1"/>
    <col min="1028" max="1028" width="0.75" style="102" customWidth="1"/>
    <col min="1029" max="1029" width="10.125" style="102" customWidth="1"/>
    <col min="1030" max="1030" width="0.75" style="102" customWidth="1"/>
    <col min="1031" max="1031" width="8.625" style="102" customWidth="1"/>
    <col min="1032" max="1032" width="0.75" style="102" customWidth="1"/>
    <col min="1033" max="1033" width="12.75" style="102" customWidth="1"/>
    <col min="1034" max="1034" width="0.75" style="102" customWidth="1"/>
    <col min="1035" max="1035" width="12.75" style="102" customWidth="1"/>
    <col min="1036" max="1036" width="0.75" style="102" customWidth="1"/>
    <col min="1037" max="1037" width="11.875" style="102" customWidth="1"/>
    <col min="1038" max="1038" width="0.75" style="102" customWidth="1"/>
    <col min="1039" max="1039" width="12.875" style="102" customWidth="1"/>
    <col min="1040" max="1040" width="0.75" style="102" customWidth="1"/>
    <col min="1041" max="1041" width="11.75" style="102" customWidth="1"/>
    <col min="1042" max="1042" width="0.75" style="102" customWidth="1"/>
    <col min="1043" max="1043" width="10.625" style="102" customWidth="1"/>
    <col min="1044" max="1044" width="0.75" style="102" customWidth="1"/>
    <col min="1045" max="1045" width="14.5" style="102" customWidth="1"/>
    <col min="1046" max="1280" width="9" style="102"/>
    <col min="1281" max="1281" width="5.5" style="102" customWidth="1"/>
    <col min="1282" max="1282" width="0.75" style="102" customWidth="1"/>
    <col min="1283" max="1283" width="16.75" style="102" customWidth="1"/>
    <col min="1284" max="1284" width="0.75" style="102" customWidth="1"/>
    <col min="1285" max="1285" width="10.125" style="102" customWidth="1"/>
    <col min="1286" max="1286" width="0.75" style="102" customWidth="1"/>
    <col min="1287" max="1287" width="8.625" style="102" customWidth="1"/>
    <col min="1288" max="1288" width="0.75" style="102" customWidth="1"/>
    <col min="1289" max="1289" width="12.75" style="102" customWidth="1"/>
    <col min="1290" max="1290" width="0.75" style="102" customWidth="1"/>
    <col min="1291" max="1291" width="12.75" style="102" customWidth="1"/>
    <col min="1292" max="1292" width="0.75" style="102" customWidth="1"/>
    <col min="1293" max="1293" width="11.875" style="102" customWidth="1"/>
    <col min="1294" max="1294" width="0.75" style="102" customWidth="1"/>
    <col min="1295" max="1295" width="12.875" style="102" customWidth="1"/>
    <col min="1296" max="1296" width="0.75" style="102" customWidth="1"/>
    <col min="1297" max="1297" width="11.75" style="102" customWidth="1"/>
    <col min="1298" max="1298" width="0.75" style="102" customWidth="1"/>
    <col min="1299" max="1299" width="10.625" style="102" customWidth="1"/>
    <col min="1300" max="1300" width="0.75" style="102" customWidth="1"/>
    <col min="1301" max="1301" width="14.5" style="102" customWidth="1"/>
    <col min="1302" max="1536" width="9" style="102"/>
    <col min="1537" max="1537" width="5.5" style="102" customWidth="1"/>
    <col min="1538" max="1538" width="0.75" style="102" customWidth="1"/>
    <col min="1539" max="1539" width="16.75" style="102" customWidth="1"/>
    <col min="1540" max="1540" width="0.75" style="102" customWidth="1"/>
    <col min="1541" max="1541" width="10.125" style="102" customWidth="1"/>
    <col min="1542" max="1542" width="0.75" style="102" customWidth="1"/>
    <col min="1543" max="1543" width="8.625" style="102" customWidth="1"/>
    <col min="1544" max="1544" width="0.75" style="102" customWidth="1"/>
    <col min="1545" max="1545" width="12.75" style="102" customWidth="1"/>
    <col min="1546" max="1546" width="0.75" style="102" customWidth="1"/>
    <col min="1547" max="1547" width="12.75" style="102" customWidth="1"/>
    <col min="1548" max="1548" width="0.75" style="102" customWidth="1"/>
    <col min="1549" max="1549" width="11.875" style="102" customWidth="1"/>
    <col min="1550" max="1550" width="0.75" style="102" customWidth="1"/>
    <col min="1551" max="1551" width="12.875" style="102" customWidth="1"/>
    <col min="1552" max="1552" width="0.75" style="102" customWidth="1"/>
    <col min="1553" max="1553" width="11.75" style="102" customWidth="1"/>
    <col min="1554" max="1554" width="0.75" style="102" customWidth="1"/>
    <col min="1555" max="1555" width="10.625" style="102" customWidth="1"/>
    <col min="1556" max="1556" width="0.75" style="102" customWidth="1"/>
    <col min="1557" max="1557" width="14.5" style="102" customWidth="1"/>
    <col min="1558" max="1792" width="9" style="102"/>
    <col min="1793" max="1793" width="5.5" style="102" customWidth="1"/>
    <col min="1794" max="1794" width="0.75" style="102" customWidth="1"/>
    <col min="1795" max="1795" width="16.75" style="102" customWidth="1"/>
    <col min="1796" max="1796" width="0.75" style="102" customWidth="1"/>
    <col min="1797" max="1797" width="10.125" style="102" customWidth="1"/>
    <col min="1798" max="1798" width="0.75" style="102" customWidth="1"/>
    <col min="1799" max="1799" width="8.625" style="102" customWidth="1"/>
    <col min="1800" max="1800" width="0.75" style="102" customWidth="1"/>
    <col min="1801" max="1801" width="12.75" style="102" customWidth="1"/>
    <col min="1802" max="1802" width="0.75" style="102" customWidth="1"/>
    <col min="1803" max="1803" width="12.75" style="102" customWidth="1"/>
    <col min="1804" max="1804" width="0.75" style="102" customWidth="1"/>
    <col min="1805" max="1805" width="11.875" style="102" customWidth="1"/>
    <col min="1806" max="1806" width="0.75" style="102" customWidth="1"/>
    <col min="1807" max="1807" width="12.875" style="102" customWidth="1"/>
    <col min="1808" max="1808" width="0.75" style="102" customWidth="1"/>
    <col min="1809" max="1809" width="11.75" style="102" customWidth="1"/>
    <col min="1810" max="1810" width="0.75" style="102" customWidth="1"/>
    <col min="1811" max="1811" width="10.625" style="102" customWidth="1"/>
    <col min="1812" max="1812" width="0.75" style="102" customWidth="1"/>
    <col min="1813" max="1813" width="14.5" style="102" customWidth="1"/>
    <col min="1814" max="2048" width="9" style="102"/>
    <col min="2049" max="2049" width="5.5" style="102" customWidth="1"/>
    <col min="2050" max="2050" width="0.75" style="102" customWidth="1"/>
    <col min="2051" max="2051" width="16.75" style="102" customWidth="1"/>
    <col min="2052" max="2052" width="0.75" style="102" customWidth="1"/>
    <col min="2053" max="2053" width="10.125" style="102" customWidth="1"/>
    <col min="2054" max="2054" width="0.75" style="102" customWidth="1"/>
    <col min="2055" max="2055" width="8.625" style="102" customWidth="1"/>
    <col min="2056" max="2056" width="0.75" style="102" customWidth="1"/>
    <col min="2057" max="2057" width="12.75" style="102" customWidth="1"/>
    <col min="2058" max="2058" width="0.75" style="102" customWidth="1"/>
    <col min="2059" max="2059" width="12.75" style="102" customWidth="1"/>
    <col min="2060" max="2060" width="0.75" style="102" customWidth="1"/>
    <col min="2061" max="2061" width="11.875" style="102" customWidth="1"/>
    <col min="2062" max="2062" width="0.75" style="102" customWidth="1"/>
    <col min="2063" max="2063" width="12.875" style="102" customWidth="1"/>
    <col min="2064" max="2064" width="0.75" style="102" customWidth="1"/>
    <col min="2065" max="2065" width="11.75" style="102" customWidth="1"/>
    <col min="2066" max="2066" width="0.75" style="102" customWidth="1"/>
    <col min="2067" max="2067" width="10.625" style="102" customWidth="1"/>
    <col min="2068" max="2068" width="0.75" style="102" customWidth="1"/>
    <col min="2069" max="2069" width="14.5" style="102" customWidth="1"/>
    <col min="2070" max="2304" width="9" style="102"/>
    <col min="2305" max="2305" width="5.5" style="102" customWidth="1"/>
    <col min="2306" max="2306" width="0.75" style="102" customWidth="1"/>
    <col min="2307" max="2307" width="16.75" style="102" customWidth="1"/>
    <col min="2308" max="2308" width="0.75" style="102" customWidth="1"/>
    <col min="2309" max="2309" width="10.125" style="102" customWidth="1"/>
    <col min="2310" max="2310" width="0.75" style="102" customWidth="1"/>
    <col min="2311" max="2311" width="8.625" style="102" customWidth="1"/>
    <col min="2312" max="2312" width="0.75" style="102" customWidth="1"/>
    <col min="2313" max="2313" width="12.75" style="102" customWidth="1"/>
    <col min="2314" max="2314" width="0.75" style="102" customWidth="1"/>
    <col min="2315" max="2315" width="12.75" style="102" customWidth="1"/>
    <col min="2316" max="2316" width="0.75" style="102" customWidth="1"/>
    <col min="2317" max="2317" width="11.875" style="102" customWidth="1"/>
    <col min="2318" max="2318" width="0.75" style="102" customWidth="1"/>
    <col min="2319" max="2319" width="12.875" style="102" customWidth="1"/>
    <col min="2320" max="2320" width="0.75" style="102" customWidth="1"/>
    <col min="2321" max="2321" width="11.75" style="102" customWidth="1"/>
    <col min="2322" max="2322" width="0.75" style="102" customWidth="1"/>
    <col min="2323" max="2323" width="10.625" style="102" customWidth="1"/>
    <col min="2324" max="2324" width="0.75" style="102" customWidth="1"/>
    <col min="2325" max="2325" width="14.5" style="102" customWidth="1"/>
    <col min="2326" max="2560" width="9" style="102"/>
    <col min="2561" max="2561" width="5.5" style="102" customWidth="1"/>
    <col min="2562" max="2562" width="0.75" style="102" customWidth="1"/>
    <col min="2563" max="2563" width="16.75" style="102" customWidth="1"/>
    <col min="2564" max="2564" width="0.75" style="102" customWidth="1"/>
    <col min="2565" max="2565" width="10.125" style="102" customWidth="1"/>
    <col min="2566" max="2566" width="0.75" style="102" customWidth="1"/>
    <col min="2567" max="2567" width="8.625" style="102" customWidth="1"/>
    <col min="2568" max="2568" width="0.75" style="102" customWidth="1"/>
    <col min="2569" max="2569" width="12.75" style="102" customWidth="1"/>
    <col min="2570" max="2570" width="0.75" style="102" customWidth="1"/>
    <col min="2571" max="2571" width="12.75" style="102" customWidth="1"/>
    <col min="2572" max="2572" width="0.75" style="102" customWidth="1"/>
    <col min="2573" max="2573" width="11.875" style="102" customWidth="1"/>
    <col min="2574" max="2574" width="0.75" style="102" customWidth="1"/>
    <col min="2575" max="2575" width="12.875" style="102" customWidth="1"/>
    <col min="2576" max="2576" width="0.75" style="102" customWidth="1"/>
    <col min="2577" max="2577" width="11.75" style="102" customWidth="1"/>
    <col min="2578" max="2578" width="0.75" style="102" customWidth="1"/>
    <col min="2579" max="2579" width="10.625" style="102" customWidth="1"/>
    <col min="2580" max="2580" width="0.75" style="102" customWidth="1"/>
    <col min="2581" max="2581" width="14.5" style="102" customWidth="1"/>
    <col min="2582" max="2816" width="9" style="102"/>
    <col min="2817" max="2817" width="5.5" style="102" customWidth="1"/>
    <col min="2818" max="2818" width="0.75" style="102" customWidth="1"/>
    <col min="2819" max="2819" width="16.75" style="102" customWidth="1"/>
    <col min="2820" max="2820" width="0.75" style="102" customWidth="1"/>
    <col min="2821" max="2821" width="10.125" style="102" customWidth="1"/>
    <col min="2822" max="2822" width="0.75" style="102" customWidth="1"/>
    <col min="2823" max="2823" width="8.625" style="102" customWidth="1"/>
    <col min="2824" max="2824" width="0.75" style="102" customWidth="1"/>
    <col min="2825" max="2825" width="12.75" style="102" customWidth="1"/>
    <col min="2826" max="2826" width="0.75" style="102" customWidth="1"/>
    <col min="2827" max="2827" width="12.75" style="102" customWidth="1"/>
    <col min="2828" max="2828" width="0.75" style="102" customWidth="1"/>
    <col min="2829" max="2829" width="11.875" style="102" customWidth="1"/>
    <col min="2830" max="2830" width="0.75" style="102" customWidth="1"/>
    <col min="2831" max="2831" width="12.875" style="102" customWidth="1"/>
    <col min="2832" max="2832" width="0.75" style="102" customWidth="1"/>
    <col min="2833" max="2833" width="11.75" style="102" customWidth="1"/>
    <col min="2834" max="2834" width="0.75" style="102" customWidth="1"/>
    <col min="2835" max="2835" width="10.625" style="102" customWidth="1"/>
    <col min="2836" max="2836" width="0.75" style="102" customWidth="1"/>
    <col min="2837" max="2837" width="14.5" style="102" customWidth="1"/>
    <col min="2838" max="3072" width="9" style="102"/>
    <col min="3073" max="3073" width="5.5" style="102" customWidth="1"/>
    <col min="3074" max="3074" width="0.75" style="102" customWidth="1"/>
    <col min="3075" max="3075" width="16.75" style="102" customWidth="1"/>
    <col min="3076" max="3076" width="0.75" style="102" customWidth="1"/>
    <col min="3077" max="3077" width="10.125" style="102" customWidth="1"/>
    <col min="3078" max="3078" width="0.75" style="102" customWidth="1"/>
    <col min="3079" max="3079" width="8.625" style="102" customWidth="1"/>
    <col min="3080" max="3080" width="0.75" style="102" customWidth="1"/>
    <col min="3081" max="3081" width="12.75" style="102" customWidth="1"/>
    <col min="3082" max="3082" width="0.75" style="102" customWidth="1"/>
    <col min="3083" max="3083" width="12.75" style="102" customWidth="1"/>
    <col min="3084" max="3084" width="0.75" style="102" customWidth="1"/>
    <col min="3085" max="3085" width="11.875" style="102" customWidth="1"/>
    <col min="3086" max="3086" width="0.75" style="102" customWidth="1"/>
    <col min="3087" max="3087" width="12.875" style="102" customWidth="1"/>
    <col min="3088" max="3088" width="0.75" style="102" customWidth="1"/>
    <col min="3089" max="3089" width="11.75" style="102" customWidth="1"/>
    <col min="3090" max="3090" width="0.75" style="102" customWidth="1"/>
    <col min="3091" max="3091" width="10.625" style="102" customWidth="1"/>
    <col min="3092" max="3092" width="0.75" style="102" customWidth="1"/>
    <col min="3093" max="3093" width="14.5" style="102" customWidth="1"/>
    <col min="3094" max="3328" width="9" style="102"/>
    <col min="3329" max="3329" width="5.5" style="102" customWidth="1"/>
    <col min="3330" max="3330" width="0.75" style="102" customWidth="1"/>
    <col min="3331" max="3331" width="16.75" style="102" customWidth="1"/>
    <col min="3332" max="3332" width="0.75" style="102" customWidth="1"/>
    <col min="3333" max="3333" width="10.125" style="102" customWidth="1"/>
    <col min="3334" max="3334" width="0.75" style="102" customWidth="1"/>
    <col min="3335" max="3335" width="8.625" style="102" customWidth="1"/>
    <col min="3336" max="3336" width="0.75" style="102" customWidth="1"/>
    <col min="3337" max="3337" width="12.75" style="102" customWidth="1"/>
    <col min="3338" max="3338" width="0.75" style="102" customWidth="1"/>
    <col min="3339" max="3339" width="12.75" style="102" customWidth="1"/>
    <col min="3340" max="3340" width="0.75" style="102" customWidth="1"/>
    <col min="3341" max="3341" width="11.875" style="102" customWidth="1"/>
    <col min="3342" max="3342" width="0.75" style="102" customWidth="1"/>
    <col min="3343" max="3343" width="12.875" style="102" customWidth="1"/>
    <col min="3344" max="3344" width="0.75" style="102" customWidth="1"/>
    <col min="3345" max="3345" width="11.75" style="102" customWidth="1"/>
    <col min="3346" max="3346" width="0.75" style="102" customWidth="1"/>
    <col min="3347" max="3347" width="10.625" style="102" customWidth="1"/>
    <col min="3348" max="3348" width="0.75" style="102" customWidth="1"/>
    <col min="3349" max="3349" width="14.5" style="102" customWidth="1"/>
    <col min="3350" max="3584" width="9" style="102"/>
    <col min="3585" max="3585" width="5.5" style="102" customWidth="1"/>
    <col min="3586" max="3586" width="0.75" style="102" customWidth="1"/>
    <col min="3587" max="3587" width="16.75" style="102" customWidth="1"/>
    <col min="3588" max="3588" width="0.75" style="102" customWidth="1"/>
    <col min="3589" max="3589" width="10.125" style="102" customWidth="1"/>
    <col min="3590" max="3590" width="0.75" style="102" customWidth="1"/>
    <col min="3591" max="3591" width="8.625" style="102" customWidth="1"/>
    <col min="3592" max="3592" width="0.75" style="102" customWidth="1"/>
    <col min="3593" max="3593" width="12.75" style="102" customWidth="1"/>
    <col min="3594" max="3594" width="0.75" style="102" customWidth="1"/>
    <col min="3595" max="3595" width="12.75" style="102" customWidth="1"/>
    <col min="3596" max="3596" width="0.75" style="102" customWidth="1"/>
    <col min="3597" max="3597" width="11.875" style="102" customWidth="1"/>
    <col min="3598" max="3598" width="0.75" style="102" customWidth="1"/>
    <col min="3599" max="3599" width="12.875" style="102" customWidth="1"/>
    <col min="3600" max="3600" width="0.75" style="102" customWidth="1"/>
    <col min="3601" max="3601" width="11.75" style="102" customWidth="1"/>
    <col min="3602" max="3602" width="0.75" style="102" customWidth="1"/>
    <col min="3603" max="3603" width="10.625" style="102" customWidth="1"/>
    <col min="3604" max="3604" width="0.75" style="102" customWidth="1"/>
    <col min="3605" max="3605" width="14.5" style="102" customWidth="1"/>
    <col min="3606" max="3840" width="9" style="102"/>
    <col min="3841" max="3841" width="5.5" style="102" customWidth="1"/>
    <col min="3842" max="3842" width="0.75" style="102" customWidth="1"/>
    <col min="3843" max="3843" width="16.75" style="102" customWidth="1"/>
    <col min="3844" max="3844" width="0.75" style="102" customWidth="1"/>
    <col min="3845" max="3845" width="10.125" style="102" customWidth="1"/>
    <col min="3846" max="3846" width="0.75" style="102" customWidth="1"/>
    <col min="3847" max="3847" width="8.625" style="102" customWidth="1"/>
    <col min="3848" max="3848" width="0.75" style="102" customWidth="1"/>
    <col min="3849" max="3849" width="12.75" style="102" customWidth="1"/>
    <col min="3850" max="3850" width="0.75" style="102" customWidth="1"/>
    <col min="3851" max="3851" width="12.75" style="102" customWidth="1"/>
    <col min="3852" max="3852" width="0.75" style="102" customWidth="1"/>
    <col min="3853" max="3853" width="11.875" style="102" customWidth="1"/>
    <col min="3854" max="3854" width="0.75" style="102" customWidth="1"/>
    <col min="3855" max="3855" width="12.875" style="102" customWidth="1"/>
    <col min="3856" max="3856" width="0.75" style="102" customWidth="1"/>
    <col min="3857" max="3857" width="11.75" style="102" customWidth="1"/>
    <col min="3858" max="3858" width="0.75" style="102" customWidth="1"/>
    <col min="3859" max="3859" width="10.625" style="102" customWidth="1"/>
    <col min="3860" max="3860" width="0.75" style="102" customWidth="1"/>
    <col min="3861" max="3861" width="14.5" style="102" customWidth="1"/>
    <col min="3862" max="4096" width="9" style="102"/>
    <col min="4097" max="4097" width="5.5" style="102" customWidth="1"/>
    <col min="4098" max="4098" width="0.75" style="102" customWidth="1"/>
    <col min="4099" max="4099" width="16.75" style="102" customWidth="1"/>
    <col min="4100" max="4100" width="0.75" style="102" customWidth="1"/>
    <col min="4101" max="4101" width="10.125" style="102" customWidth="1"/>
    <col min="4102" max="4102" width="0.75" style="102" customWidth="1"/>
    <col min="4103" max="4103" width="8.625" style="102" customWidth="1"/>
    <col min="4104" max="4104" width="0.75" style="102" customWidth="1"/>
    <col min="4105" max="4105" width="12.75" style="102" customWidth="1"/>
    <col min="4106" max="4106" width="0.75" style="102" customWidth="1"/>
    <col min="4107" max="4107" width="12.75" style="102" customWidth="1"/>
    <col min="4108" max="4108" width="0.75" style="102" customWidth="1"/>
    <col min="4109" max="4109" width="11.875" style="102" customWidth="1"/>
    <col min="4110" max="4110" width="0.75" style="102" customWidth="1"/>
    <col min="4111" max="4111" width="12.875" style="102" customWidth="1"/>
    <col min="4112" max="4112" width="0.75" style="102" customWidth="1"/>
    <col min="4113" max="4113" width="11.75" style="102" customWidth="1"/>
    <col min="4114" max="4114" width="0.75" style="102" customWidth="1"/>
    <col min="4115" max="4115" width="10.625" style="102" customWidth="1"/>
    <col min="4116" max="4116" width="0.75" style="102" customWidth="1"/>
    <col min="4117" max="4117" width="14.5" style="102" customWidth="1"/>
    <col min="4118" max="4352" width="9" style="102"/>
    <col min="4353" max="4353" width="5.5" style="102" customWidth="1"/>
    <col min="4354" max="4354" width="0.75" style="102" customWidth="1"/>
    <col min="4355" max="4355" width="16.75" style="102" customWidth="1"/>
    <col min="4356" max="4356" width="0.75" style="102" customWidth="1"/>
    <col min="4357" max="4357" width="10.125" style="102" customWidth="1"/>
    <col min="4358" max="4358" width="0.75" style="102" customWidth="1"/>
    <col min="4359" max="4359" width="8.625" style="102" customWidth="1"/>
    <col min="4360" max="4360" width="0.75" style="102" customWidth="1"/>
    <col min="4361" max="4361" width="12.75" style="102" customWidth="1"/>
    <col min="4362" max="4362" width="0.75" style="102" customWidth="1"/>
    <col min="4363" max="4363" width="12.75" style="102" customWidth="1"/>
    <col min="4364" max="4364" width="0.75" style="102" customWidth="1"/>
    <col min="4365" max="4365" width="11.875" style="102" customWidth="1"/>
    <col min="4366" max="4366" width="0.75" style="102" customWidth="1"/>
    <col min="4367" max="4367" width="12.875" style="102" customWidth="1"/>
    <col min="4368" max="4368" width="0.75" style="102" customWidth="1"/>
    <col min="4369" max="4369" width="11.75" style="102" customWidth="1"/>
    <col min="4370" max="4370" width="0.75" style="102" customWidth="1"/>
    <col min="4371" max="4371" width="10.625" style="102" customWidth="1"/>
    <col min="4372" max="4372" width="0.75" style="102" customWidth="1"/>
    <col min="4373" max="4373" width="14.5" style="102" customWidth="1"/>
    <col min="4374" max="4608" width="9" style="102"/>
    <col min="4609" max="4609" width="5.5" style="102" customWidth="1"/>
    <col min="4610" max="4610" width="0.75" style="102" customWidth="1"/>
    <col min="4611" max="4611" width="16.75" style="102" customWidth="1"/>
    <col min="4612" max="4612" width="0.75" style="102" customWidth="1"/>
    <col min="4613" max="4613" width="10.125" style="102" customWidth="1"/>
    <col min="4614" max="4614" width="0.75" style="102" customWidth="1"/>
    <col min="4615" max="4615" width="8.625" style="102" customWidth="1"/>
    <col min="4616" max="4616" width="0.75" style="102" customWidth="1"/>
    <col min="4617" max="4617" width="12.75" style="102" customWidth="1"/>
    <col min="4618" max="4618" width="0.75" style="102" customWidth="1"/>
    <col min="4619" max="4619" width="12.75" style="102" customWidth="1"/>
    <col min="4620" max="4620" width="0.75" style="102" customWidth="1"/>
    <col min="4621" max="4621" width="11.875" style="102" customWidth="1"/>
    <col min="4622" max="4622" width="0.75" style="102" customWidth="1"/>
    <col min="4623" max="4623" width="12.875" style="102" customWidth="1"/>
    <col min="4624" max="4624" width="0.75" style="102" customWidth="1"/>
    <col min="4625" max="4625" width="11.75" style="102" customWidth="1"/>
    <col min="4626" max="4626" width="0.75" style="102" customWidth="1"/>
    <col min="4627" max="4627" width="10.625" style="102" customWidth="1"/>
    <col min="4628" max="4628" width="0.75" style="102" customWidth="1"/>
    <col min="4629" max="4629" width="14.5" style="102" customWidth="1"/>
    <col min="4630" max="4864" width="9" style="102"/>
    <col min="4865" max="4865" width="5.5" style="102" customWidth="1"/>
    <col min="4866" max="4866" width="0.75" style="102" customWidth="1"/>
    <col min="4867" max="4867" width="16.75" style="102" customWidth="1"/>
    <col min="4868" max="4868" width="0.75" style="102" customWidth="1"/>
    <col min="4869" max="4869" width="10.125" style="102" customWidth="1"/>
    <col min="4870" max="4870" width="0.75" style="102" customWidth="1"/>
    <col min="4871" max="4871" width="8.625" style="102" customWidth="1"/>
    <col min="4872" max="4872" width="0.75" style="102" customWidth="1"/>
    <col min="4873" max="4873" width="12.75" style="102" customWidth="1"/>
    <col min="4874" max="4874" width="0.75" style="102" customWidth="1"/>
    <col min="4875" max="4875" width="12.75" style="102" customWidth="1"/>
    <col min="4876" max="4876" width="0.75" style="102" customWidth="1"/>
    <col min="4877" max="4877" width="11.875" style="102" customWidth="1"/>
    <col min="4878" max="4878" width="0.75" style="102" customWidth="1"/>
    <col min="4879" max="4879" width="12.875" style="102" customWidth="1"/>
    <col min="4880" max="4880" width="0.75" style="102" customWidth="1"/>
    <col min="4881" max="4881" width="11.75" style="102" customWidth="1"/>
    <col min="4882" max="4882" width="0.75" style="102" customWidth="1"/>
    <col min="4883" max="4883" width="10.625" style="102" customWidth="1"/>
    <col min="4884" max="4884" width="0.75" style="102" customWidth="1"/>
    <col min="4885" max="4885" width="14.5" style="102" customWidth="1"/>
    <col min="4886" max="5120" width="9" style="102"/>
    <col min="5121" max="5121" width="5.5" style="102" customWidth="1"/>
    <col min="5122" max="5122" width="0.75" style="102" customWidth="1"/>
    <col min="5123" max="5123" width="16.75" style="102" customWidth="1"/>
    <col min="5124" max="5124" width="0.75" style="102" customWidth="1"/>
    <col min="5125" max="5125" width="10.125" style="102" customWidth="1"/>
    <col min="5126" max="5126" width="0.75" style="102" customWidth="1"/>
    <col min="5127" max="5127" width="8.625" style="102" customWidth="1"/>
    <col min="5128" max="5128" width="0.75" style="102" customWidth="1"/>
    <col min="5129" max="5129" width="12.75" style="102" customWidth="1"/>
    <col min="5130" max="5130" width="0.75" style="102" customWidth="1"/>
    <col min="5131" max="5131" width="12.75" style="102" customWidth="1"/>
    <col min="5132" max="5132" width="0.75" style="102" customWidth="1"/>
    <col min="5133" max="5133" width="11.875" style="102" customWidth="1"/>
    <col min="5134" max="5134" width="0.75" style="102" customWidth="1"/>
    <col min="5135" max="5135" width="12.875" style="102" customWidth="1"/>
    <col min="5136" max="5136" width="0.75" style="102" customWidth="1"/>
    <col min="5137" max="5137" width="11.75" style="102" customWidth="1"/>
    <col min="5138" max="5138" width="0.75" style="102" customWidth="1"/>
    <col min="5139" max="5139" width="10.625" style="102" customWidth="1"/>
    <col min="5140" max="5140" width="0.75" style="102" customWidth="1"/>
    <col min="5141" max="5141" width="14.5" style="102" customWidth="1"/>
    <col min="5142" max="5376" width="9" style="102"/>
    <col min="5377" max="5377" width="5.5" style="102" customWidth="1"/>
    <col min="5378" max="5378" width="0.75" style="102" customWidth="1"/>
    <col min="5379" max="5379" width="16.75" style="102" customWidth="1"/>
    <col min="5380" max="5380" width="0.75" style="102" customWidth="1"/>
    <col min="5381" max="5381" width="10.125" style="102" customWidth="1"/>
    <col min="5382" max="5382" width="0.75" style="102" customWidth="1"/>
    <col min="5383" max="5383" width="8.625" style="102" customWidth="1"/>
    <col min="5384" max="5384" width="0.75" style="102" customWidth="1"/>
    <col min="5385" max="5385" width="12.75" style="102" customWidth="1"/>
    <col min="5386" max="5386" width="0.75" style="102" customWidth="1"/>
    <col min="5387" max="5387" width="12.75" style="102" customWidth="1"/>
    <col min="5388" max="5388" width="0.75" style="102" customWidth="1"/>
    <col min="5389" max="5389" width="11.875" style="102" customWidth="1"/>
    <col min="5390" max="5390" width="0.75" style="102" customWidth="1"/>
    <col min="5391" max="5391" width="12.875" style="102" customWidth="1"/>
    <col min="5392" max="5392" width="0.75" style="102" customWidth="1"/>
    <col min="5393" max="5393" width="11.75" style="102" customWidth="1"/>
    <col min="5394" max="5394" width="0.75" style="102" customWidth="1"/>
    <col min="5395" max="5395" width="10.625" style="102" customWidth="1"/>
    <col min="5396" max="5396" width="0.75" style="102" customWidth="1"/>
    <col min="5397" max="5397" width="14.5" style="102" customWidth="1"/>
    <col min="5398" max="5632" width="9" style="102"/>
    <col min="5633" max="5633" width="5.5" style="102" customWidth="1"/>
    <col min="5634" max="5634" width="0.75" style="102" customWidth="1"/>
    <col min="5635" max="5635" width="16.75" style="102" customWidth="1"/>
    <col min="5636" max="5636" width="0.75" style="102" customWidth="1"/>
    <col min="5637" max="5637" width="10.125" style="102" customWidth="1"/>
    <col min="5638" max="5638" width="0.75" style="102" customWidth="1"/>
    <col min="5639" max="5639" width="8.625" style="102" customWidth="1"/>
    <col min="5640" max="5640" width="0.75" style="102" customWidth="1"/>
    <col min="5641" max="5641" width="12.75" style="102" customWidth="1"/>
    <col min="5642" max="5642" width="0.75" style="102" customWidth="1"/>
    <col min="5643" max="5643" width="12.75" style="102" customWidth="1"/>
    <col min="5644" max="5644" width="0.75" style="102" customWidth="1"/>
    <col min="5645" max="5645" width="11.875" style="102" customWidth="1"/>
    <col min="5646" max="5646" width="0.75" style="102" customWidth="1"/>
    <col min="5647" max="5647" width="12.875" style="102" customWidth="1"/>
    <col min="5648" max="5648" width="0.75" style="102" customWidth="1"/>
    <col min="5649" max="5649" width="11.75" style="102" customWidth="1"/>
    <col min="5650" max="5650" width="0.75" style="102" customWidth="1"/>
    <col min="5651" max="5651" width="10.625" style="102" customWidth="1"/>
    <col min="5652" max="5652" width="0.75" style="102" customWidth="1"/>
    <col min="5653" max="5653" width="14.5" style="102" customWidth="1"/>
    <col min="5654" max="5888" width="9" style="102"/>
    <col min="5889" max="5889" width="5.5" style="102" customWidth="1"/>
    <col min="5890" max="5890" width="0.75" style="102" customWidth="1"/>
    <col min="5891" max="5891" width="16.75" style="102" customWidth="1"/>
    <col min="5892" max="5892" width="0.75" style="102" customWidth="1"/>
    <col min="5893" max="5893" width="10.125" style="102" customWidth="1"/>
    <col min="5894" max="5894" width="0.75" style="102" customWidth="1"/>
    <col min="5895" max="5895" width="8.625" style="102" customWidth="1"/>
    <col min="5896" max="5896" width="0.75" style="102" customWidth="1"/>
    <col min="5897" max="5897" width="12.75" style="102" customWidth="1"/>
    <col min="5898" max="5898" width="0.75" style="102" customWidth="1"/>
    <col min="5899" max="5899" width="12.75" style="102" customWidth="1"/>
    <col min="5900" max="5900" width="0.75" style="102" customWidth="1"/>
    <col min="5901" max="5901" width="11.875" style="102" customWidth="1"/>
    <col min="5902" max="5902" width="0.75" style="102" customWidth="1"/>
    <col min="5903" max="5903" width="12.875" style="102" customWidth="1"/>
    <col min="5904" max="5904" width="0.75" style="102" customWidth="1"/>
    <col min="5905" max="5905" width="11.75" style="102" customWidth="1"/>
    <col min="5906" max="5906" width="0.75" style="102" customWidth="1"/>
    <col min="5907" max="5907" width="10.625" style="102" customWidth="1"/>
    <col min="5908" max="5908" width="0.75" style="102" customWidth="1"/>
    <col min="5909" max="5909" width="14.5" style="102" customWidth="1"/>
    <col min="5910" max="6144" width="9" style="102"/>
    <col min="6145" max="6145" width="5.5" style="102" customWidth="1"/>
    <col min="6146" max="6146" width="0.75" style="102" customWidth="1"/>
    <col min="6147" max="6147" width="16.75" style="102" customWidth="1"/>
    <col min="6148" max="6148" width="0.75" style="102" customWidth="1"/>
    <col min="6149" max="6149" width="10.125" style="102" customWidth="1"/>
    <col min="6150" max="6150" width="0.75" style="102" customWidth="1"/>
    <col min="6151" max="6151" width="8.625" style="102" customWidth="1"/>
    <col min="6152" max="6152" width="0.75" style="102" customWidth="1"/>
    <col min="6153" max="6153" width="12.75" style="102" customWidth="1"/>
    <col min="6154" max="6154" width="0.75" style="102" customWidth="1"/>
    <col min="6155" max="6155" width="12.75" style="102" customWidth="1"/>
    <col min="6156" max="6156" width="0.75" style="102" customWidth="1"/>
    <col min="6157" max="6157" width="11.875" style="102" customWidth="1"/>
    <col min="6158" max="6158" width="0.75" style="102" customWidth="1"/>
    <col min="6159" max="6159" width="12.875" style="102" customWidth="1"/>
    <col min="6160" max="6160" width="0.75" style="102" customWidth="1"/>
    <col min="6161" max="6161" width="11.75" style="102" customWidth="1"/>
    <col min="6162" max="6162" width="0.75" style="102" customWidth="1"/>
    <col min="6163" max="6163" width="10.625" style="102" customWidth="1"/>
    <col min="6164" max="6164" width="0.75" style="102" customWidth="1"/>
    <col min="6165" max="6165" width="14.5" style="102" customWidth="1"/>
    <col min="6166" max="6400" width="9" style="102"/>
    <col min="6401" max="6401" width="5.5" style="102" customWidth="1"/>
    <col min="6402" max="6402" width="0.75" style="102" customWidth="1"/>
    <col min="6403" max="6403" width="16.75" style="102" customWidth="1"/>
    <col min="6404" max="6404" width="0.75" style="102" customWidth="1"/>
    <col min="6405" max="6405" width="10.125" style="102" customWidth="1"/>
    <col min="6406" max="6406" width="0.75" style="102" customWidth="1"/>
    <col min="6407" max="6407" width="8.625" style="102" customWidth="1"/>
    <col min="6408" max="6408" width="0.75" style="102" customWidth="1"/>
    <col min="6409" max="6409" width="12.75" style="102" customWidth="1"/>
    <col min="6410" max="6410" width="0.75" style="102" customWidth="1"/>
    <col min="6411" max="6411" width="12.75" style="102" customWidth="1"/>
    <col min="6412" max="6412" width="0.75" style="102" customWidth="1"/>
    <col min="6413" max="6413" width="11.875" style="102" customWidth="1"/>
    <col min="6414" max="6414" width="0.75" style="102" customWidth="1"/>
    <col min="6415" max="6415" width="12.875" style="102" customWidth="1"/>
    <col min="6416" max="6416" width="0.75" style="102" customWidth="1"/>
    <col min="6417" max="6417" width="11.75" style="102" customWidth="1"/>
    <col min="6418" max="6418" width="0.75" style="102" customWidth="1"/>
    <col min="6419" max="6419" width="10.625" style="102" customWidth="1"/>
    <col min="6420" max="6420" width="0.75" style="102" customWidth="1"/>
    <col min="6421" max="6421" width="14.5" style="102" customWidth="1"/>
    <col min="6422" max="6656" width="9" style="102"/>
    <col min="6657" max="6657" width="5.5" style="102" customWidth="1"/>
    <col min="6658" max="6658" width="0.75" style="102" customWidth="1"/>
    <col min="6659" max="6659" width="16.75" style="102" customWidth="1"/>
    <col min="6660" max="6660" width="0.75" style="102" customWidth="1"/>
    <col min="6661" max="6661" width="10.125" style="102" customWidth="1"/>
    <col min="6662" max="6662" width="0.75" style="102" customWidth="1"/>
    <col min="6663" max="6663" width="8.625" style="102" customWidth="1"/>
    <col min="6664" max="6664" width="0.75" style="102" customWidth="1"/>
    <col min="6665" max="6665" width="12.75" style="102" customWidth="1"/>
    <col min="6666" max="6666" width="0.75" style="102" customWidth="1"/>
    <col min="6667" max="6667" width="12.75" style="102" customWidth="1"/>
    <col min="6668" max="6668" width="0.75" style="102" customWidth="1"/>
    <col min="6669" max="6669" width="11.875" style="102" customWidth="1"/>
    <col min="6670" max="6670" width="0.75" style="102" customWidth="1"/>
    <col min="6671" max="6671" width="12.875" style="102" customWidth="1"/>
    <col min="6672" max="6672" width="0.75" style="102" customWidth="1"/>
    <col min="6673" max="6673" width="11.75" style="102" customWidth="1"/>
    <col min="6674" max="6674" width="0.75" style="102" customWidth="1"/>
    <col min="6675" max="6675" width="10.625" style="102" customWidth="1"/>
    <col min="6676" max="6676" width="0.75" style="102" customWidth="1"/>
    <col min="6677" max="6677" width="14.5" style="102" customWidth="1"/>
    <col min="6678" max="6912" width="9" style="102"/>
    <col min="6913" max="6913" width="5.5" style="102" customWidth="1"/>
    <col min="6914" max="6914" width="0.75" style="102" customWidth="1"/>
    <col min="6915" max="6915" width="16.75" style="102" customWidth="1"/>
    <col min="6916" max="6916" width="0.75" style="102" customWidth="1"/>
    <col min="6917" max="6917" width="10.125" style="102" customWidth="1"/>
    <col min="6918" max="6918" width="0.75" style="102" customWidth="1"/>
    <col min="6919" max="6919" width="8.625" style="102" customWidth="1"/>
    <col min="6920" max="6920" width="0.75" style="102" customWidth="1"/>
    <col min="6921" max="6921" width="12.75" style="102" customWidth="1"/>
    <col min="6922" max="6922" width="0.75" style="102" customWidth="1"/>
    <col min="6923" max="6923" width="12.75" style="102" customWidth="1"/>
    <col min="6924" max="6924" width="0.75" style="102" customWidth="1"/>
    <col min="6925" max="6925" width="11.875" style="102" customWidth="1"/>
    <col min="6926" max="6926" width="0.75" style="102" customWidth="1"/>
    <col min="6927" max="6927" width="12.875" style="102" customWidth="1"/>
    <col min="6928" max="6928" width="0.75" style="102" customWidth="1"/>
    <col min="6929" max="6929" width="11.75" style="102" customWidth="1"/>
    <col min="6930" max="6930" width="0.75" style="102" customWidth="1"/>
    <col min="6931" max="6931" width="10.625" style="102" customWidth="1"/>
    <col min="6932" max="6932" width="0.75" style="102" customWidth="1"/>
    <col min="6933" max="6933" width="14.5" style="102" customWidth="1"/>
    <col min="6934" max="7168" width="9" style="102"/>
    <col min="7169" max="7169" width="5.5" style="102" customWidth="1"/>
    <col min="7170" max="7170" width="0.75" style="102" customWidth="1"/>
    <col min="7171" max="7171" width="16.75" style="102" customWidth="1"/>
    <col min="7172" max="7172" width="0.75" style="102" customWidth="1"/>
    <col min="7173" max="7173" width="10.125" style="102" customWidth="1"/>
    <col min="7174" max="7174" width="0.75" style="102" customWidth="1"/>
    <col min="7175" max="7175" width="8.625" style="102" customWidth="1"/>
    <col min="7176" max="7176" width="0.75" style="102" customWidth="1"/>
    <col min="7177" max="7177" width="12.75" style="102" customWidth="1"/>
    <col min="7178" max="7178" width="0.75" style="102" customWidth="1"/>
    <col min="7179" max="7179" width="12.75" style="102" customWidth="1"/>
    <col min="7180" max="7180" width="0.75" style="102" customWidth="1"/>
    <col min="7181" max="7181" width="11.875" style="102" customWidth="1"/>
    <col min="7182" max="7182" width="0.75" style="102" customWidth="1"/>
    <col min="7183" max="7183" width="12.875" style="102" customWidth="1"/>
    <col min="7184" max="7184" width="0.75" style="102" customWidth="1"/>
    <col min="7185" max="7185" width="11.75" style="102" customWidth="1"/>
    <col min="7186" max="7186" width="0.75" style="102" customWidth="1"/>
    <col min="7187" max="7187" width="10.625" style="102" customWidth="1"/>
    <col min="7188" max="7188" width="0.75" style="102" customWidth="1"/>
    <col min="7189" max="7189" width="14.5" style="102" customWidth="1"/>
    <col min="7190" max="7424" width="9" style="102"/>
    <col min="7425" max="7425" width="5.5" style="102" customWidth="1"/>
    <col min="7426" max="7426" width="0.75" style="102" customWidth="1"/>
    <col min="7427" max="7427" width="16.75" style="102" customWidth="1"/>
    <col min="7428" max="7428" width="0.75" style="102" customWidth="1"/>
    <col min="7429" max="7429" width="10.125" style="102" customWidth="1"/>
    <col min="7430" max="7430" width="0.75" style="102" customWidth="1"/>
    <col min="7431" max="7431" width="8.625" style="102" customWidth="1"/>
    <col min="7432" max="7432" width="0.75" style="102" customWidth="1"/>
    <col min="7433" max="7433" width="12.75" style="102" customWidth="1"/>
    <col min="7434" max="7434" width="0.75" style="102" customWidth="1"/>
    <col min="7435" max="7435" width="12.75" style="102" customWidth="1"/>
    <col min="7436" max="7436" width="0.75" style="102" customWidth="1"/>
    <col min="7437" max="7437" width="11.875" style="102" customWidth="1"/>
    <col min="7438" max="7438" width="0.75" style="102" customWidth="1"/>
    <col min="7439" max="7439" width="12.875" style="102" customWidth="1"/>
    <col min="7440" max="7440" width="0.75" style="102" customWidth="1"/>
    <col min="7441" max="7441" width="11.75" style="102" customWidth="1"/>
    <col min="7442" max="7442" width="0.75" style="102" customWidth="1"/>
    <col min="7443" max="7443" width="10.625" style="102" customWidth="1"/>
    <col min="7444" max="7444" width="0.75" style="102" customWidth="1"/>
    <col min="7445" max="7445" width="14.5" style="102" customWidth="1"/>
    <col min="7446" max="7680" width="9" style="102"/>
    <col min="7681" max="7681" width="5.5" style="102" customWidth="1"/>
    <col min="7682" max="7682" width="0.75" style="102" customWidth="1"/>
    <col min="7683" max="7683" width="16.75" style="102" customWidth="1"/>
    <col min="7684" max="7684" width="0.75" style="102" customWidth="1"/>
    <col min="7685" max="7685" width="10.125" style="102" customWidth="1"/>
    <col min="7686" max="7686" width="0.75" style="102" customWidth="1"/>
    <col min="7687" max="7687" width="8.625" style="102" customWidth="1"/>
    <col min="7688" max="7688" width="0.75" style="102" customWidth="1"/>
    <col min="7689" max="7689" width="12.75" style="102" customWidth="1"/>
    <col min="7690" max="7690" width="0.75" style="102" customWidth="1"/>
    <col min="7691" max="7691" width="12.75" style="102" customWidth="1"/>
    <col min="7692" max="7692" width="0.75" style="102" customWidth="1"/>
    <col min="7693" max="7693" width="11.875" style="102" customWidth="1"/>
    <col min="7694" max="7694" width="0.75" style="102" customWidth="1"/>
    <col min="7695" max="7695" width="12.875" style="102" customWidth="1"/>
    <col min="7696" max="7696" width="0.75" style="102" customWidth="1"/>
    <col min="7697" max="7697" width="11.75" style="102" customWidth="1"/>
    <col min="7698" max="7698" width="0.75" style="102" customWidth="1"/>
    <col min="7699" max="7699" width="10.625" style="102" customWidth="1"/>
    <col min="7700" max="7700" width="0.75" style="102" customWidth="1"/>
    <col min="7701" max="7701" width="14.5" style="102" customWidth="1"/>
    <col min="7702" max="7936" width="9" style="102"/>
    <col min="7937" max="7937" width="5.5" style="102" customWidth="1"/>
    <col min="7938" max="7938" width="0.75" style="102" customWidth="1"/>
    <col min="7939" max="7939" width="16.75" style="102" customWidth="1"/>
    <col min="7940" max="7940" width="0.75" style="102" customWidth="1"/>
    <col min="7941" max="7941" width="10.125" style="102" customWidth="1"/>
    <col min="7942" max="7942" width="0.75" style="102" customWidth="1"/>
    <col min="7943" max="7943" width="8.625" style="102" customWidth="1"/>
    <col min="7944" max="7944" width="0.75" style="102" customWidth="1"/>
    <col min="7945" max="7945" width="12.75" style="102" customWidth="1"/>
    <col min="7946" max="7946" width="0.75" style="102" customWidth="1"/>
    <col min="7947" max="7947" width="12.75" style="102" customWidth="1"/>
    <col min="7948" max="7948" width="0.75" style="102" customWidth="1"/>
    <col min="7949" max="7949" width="11.875" style="102" customWidth="1"/>
    <col min="7950" max="7950" width="0.75" style="102" customWidth="1"/>
    <col min="7951" max="7951" width="12.875" style="102" customWidth="1"/>
    <col min="7952" max="7952" width="0.75" style="102" customWidth="1"/>
    <col min="7953" max="7953" width="11.75" style="102" customWidth="1"/>
    <col min="7954" max="7954" width="0.75" style="102" customWidth="1"/>
    <col min="7955" max="7955" width="10.625" style="102" customWidth="1"/>
    <col min="7956" max="7956" width="0.75" style="102" customWidth="1"/>
    <col min="7957" max="7957" width="14.5" style="102" customWidth="1"/>
    <col min="7958" max="8192" width="9" style="102"/>
    <col min="8193" max="8193" width="5.5" style="102" customWidth="1"/>
    <col min="8194" max="8194" width="0.75" style="102" customWidth="1"/>
    <col min="8195" max="8195" width="16.75" style="102" customWidth="1"/>
    <col min="8196" max="8196" width="0.75" style="102" customWidth="1"/>
    <col min="8197" max="8197" width="10.125" style="102" customWidth="1"/>
    <col min="8198" max="8198" width="0.75" style="102" customWidth="1"/>
    <col min="8199" max="8199" width="8.625" style="102" customWidth="1"/>
    <col min="8200" max="8200" width="0.75" style="102" customWidth="1"/>
    <col min="8201" max="8201" width="12.75" style="102" customWidth="1"/>
    <col min="8202" max="8202" width="0.75" style="102" customWidth="1"/>
    <col min="8203" max="8203" width="12.75" style="102" customWidth="1"/>
    <col min="8204" max="8204" width="0.75" style="102" customWidth="1"/>
    <col min="8205" max="8205" width="11.875" style="102" customWidth="1"/>
    <col min="8206" max="8206" width="0.75" style="102" customWidth="1"/>
    <col min="8207" max="8207" width="12.875" style="102" customWidth="1"/>
    <col min="8208" max="8208" width="0.75" style="102" customWidth="1"/>
    <col min="8209" max="8209" width="11.75" style="102" customWidth="1"/>
    <col min="8210" max="8210" width="0.75" style="102" customWidth="1"/>
    <col min="8211" max="8211" width="10.625" style="102" customWidth="1"/>
    <col min="8212" max="8212" width="0.75" style="102" customWidth="1"/>
    <col min="8213" max="8213" width="14.5" style="102" customWidth="1"/>
    <col min="8214" max="8448" width="9" style="102"/>
    <col min="8449" max="8449" width="5.5" style="102" customWidth="1"/>
    <col min="8450" max="8450" width="0.75" style="102" customWidth="1"/>
    <col min="8451" max="8451" width="16.75" style="102" customWidth="1"/>
    <col min="8452" max="8452" width="0.75" style="102" customWidth="1"/>
    <col min="8453" max="8453" width="10.125" style="102" customWidth="1"/>
    <col min="8454" max="8454" width="0.75" style="102" customWidth="1"/>
    <col min="8455" max="8455" width="8.625" style="102" customWidth="1"/>
    <col min="8456" max="8456" width="0.75" style="102" customWidth="1"/>
    <col min="8457" max="8457" width="12.75" style="102" customWidth="1"/>
    <col min="8458" max="8458" width="0.75" style="102" customWidth="1"/>
    <col min="8459" max="8459" width="12.75" style="102" customWidth="1"/>
    <col min="8460" max="8460" width="0.75" style="102" customWidth="1"/>
    <col min="8461" max="8461" width="11.875" style="102" customWidth="1"/>
    <col min="8462" max="8462" width="0.75" style="102" customWidth="1"/>
    <col min="8463" max="8463" width="12.875" style="102" customWidth="1"/>
    <col min="8464" max="8464" width="0.75" style="102" customWidth="1"/>
    <col min="8465" max="8465" width="11.75" style="102" customWidth="1"/>
    <col min="8466" max="8466" width="0.75" style="102" customWidth="1"/>
    <col min="8467" max="8467" width="10.625" style="102" customWidth="1"/>
    <col min="8468" max="8468" width="0.75" style="102" customWidth="1"/>
    <col min="8469" max="8469" width="14.5" style="102" customWidth="1"/>
    <col min="8470" max="8704" width="9" style="102"/>
    <col min="8705" max="8705" width="5.5" style="102" customWidth="1"/>
    <col min="8706" max="8706" width="0.75" style="102" customWidth="1"/>
    <col min="8707" max="8707" width="16.75" style="102" customWidth="1"/>
    <col min="8708" max="8708" width="0.75" style="102" customWidth="1"/>
    <col min="8709" max="8709" width="10.125" style="102" customWidth="1"/>
    <col min="8710" max="8710" width="0.75" style="102" customWidth="1"/>
    <col min="8711" max="8711" width="8.625" style="102" customWidth="1"/>
    <col min="8712" max="8712" width="0.75" style="102" customWidth="1"/>
    <col min="8713" max="8713" width="12.75" style="102" customWidth="1"/>
    <col min="8714" max="8714" width="0.75" style="102" customWidth="1"/>
    <col min="8715" max="8715" width="12.75" style="102" customWidth="1"/>
    <col min="8716" max="8716" width="0.75" style="102" customWidth="1"/>
    <col min="8717" max="8717" width="11.875" style="102" customWidth="1"/>
    <col min="8718" max="8718" width="0.75" style="102" customWidth="1"/>
    <col min="8719" max="8719" width="12.875" style="102" customWidth="1"/>
    <col min="8720" max="8720" width="0.75" style="102" customWidth="1"/>
    <col min="8721" max="8721" width="11.75" style="102" customWidth="1"/>
    <col min="8722" max="8722" width="0.75" style="102" customWidth="1"/>
    <col min="8723" max="8723" width="10.625" style="102" customWidth="1"/>
    <col min="8724" max="8724" width="0.75" style="102" customWidth="1"/>
    <col min="8725" max="8725" width="14.5" style="102" customWidth="1"/>
    <col min="8726" max="8960" width="9" style="102"/>
    <col min="8961" max="8961" width="5.5" style="102" customWidth="1"/>
    <col min="8962" max="8962" width="0.75" style="102" customWidth="1"/>
    <col min="8963" max="8963" width="16.75" style="102" customWidth="1"/>
    <col min="8964" max="8964" width="0.75" style="102" customWidth="1"/>
    <col min="8965" max="8965" width="10.125" style="102" customWidth="1"/>
    <col min="8966" max="8966" width="0.75" style="102" customWidth="1"/>
    <col min="8967" max="8967" width="8.625" style="102" customWidth="1"/>
    <col min="8968" max="8968" width="0.75" style="102" customWidth="1"/>
    <col min="8969" max="8969" width="12.75" style="102" customWidth="1"/>
    <col min="8970" max="8970" width="0.75" style="102" customWidth="1"/>
    <col min="8971" max="8971" width="12.75" style="102" customWidth="1"/>
    <col min="8972" max="8972" width="0.75" style="102" customWidth="1"/>
    <col min="8973" max="8973" width="11.875" style="102" customWidth="1"/>
    <col min="8974" max="8974" width="0.75" style="102" customWidth="1"/>
    <col min="8975" max="8975" width="12.875" style="102" customWidth="1"/>
    <col min="8976" max="8976" width="0.75" style="102" customWidth="1"/>
    <col min="8977" max="8977" width="11.75" style="102" customWidth="1"/>
    <col min="8978" max="8978" width="0.75" style="102" customWidth="1"/>
    <col min="8979" max="8979" width="10.625" style="102" customWidth="1"/>
    <col min="8980" max="8980" width="0.75" style="102" customWidth="1"/>
    <col min="8981" max="8981" width="14.5" style="102" customWidth="1"/>
    <col min="8982" max="9216" width="9" style="102"/>
    <col min="9217" max="9217" width="5.5" style="102" customWidth="1"/>
    <col min="9218" max="9218" width="0.75" style="102" customWidth="1"/>
    <col min="9219" max="9219" width="16.75" style="102" customWidth="1"/>
    <col min="9220" max="9220" width="0.75" style="102" customWidth="1"/>
    <col min="9221" max="9221" width="10.125" style="102" customWidth="1"/>
    <col min="9222" max="9222" width="0.75" style="102" customWidth="1"/>
    <col min="9223" max="9223" width="8.625" style="102" customWidth="1"/>
    <col min="9224" max="9224" width="0.75" style="102" customWidth="1"/>
    <col min="9225" max="9225" width="12.75" style="102" customWidth="1"/>
    <col min="9226" max="9226" width="0.75" style="102" customWidth="1"/>
    <col min="9227" max="9227" width="12.75" style="102" customWidth="1"/>
    <col min="9228" max="9228" width="0.75" style="102" customWidth="1"/>
    <col min="9229" max="9229" width="11.875" style="102" customWidth="1"/>
    <col min="9230" max="9230" width="0.75" style="102" customWidth="1"/>
    <col min="9231" max="9231" width="12.875" style="102" customWidth="1"/>
    <col min="9232" max="9232" width="0.75" style="102" customWidth="1"/>
    <col min="9233" max="9233" width="11.75" style="102" customWidth="1"/>
    <col min="9234" max="9234" width="0.75" style="102" customWidth="1"/>
    <col min="9235" max="9235" width="10.625" style="102" customWidth="1"/>
    <col min="9236" max="9236" width="0.75" style="102" customWidth="1"/>
    <col min="9237" max="9237" width="14.5" style="102" customWidth="1"/>
    <col min="9238" max="9472" width="9" style="102"/>
    <col min="9473" max="9473" width="5.5" style="102" customWidth="1"/>
    <col min="9474" max="9474" width="0.75" style="102" customWidth="1"/>
    <col min="9475" max="9475" width="16.75" style="102" customWidth="1"/>
    <col min="9476" max="9476" width="0.75" style="102" customWidth="1"/>
    <col min="9477" max="9477" width="10.125" style="102" customWidth="1"/>
    <col min="9478" max="9478" width="0.75" style="102" customWidth="1"/>
    <col min="9479" max="9479" width="8.625" style="102" customWidth="1"/>
    <col min="9480" max="9480" width="0.75" style="102" customWidth="1"/>
    <col min="9481" max="9481" width="12.75" style="102" customWidth="1"/>
    <col min="9482" max="9482" width="0.75" style="102" customWidth="1"/>
    <col min="9483" max="9483" width="12.75" style="102" customWidth="1"/>
    <col min="9484" max="9484" width="0.75" style="102" customWidth="1"/>
    <col min="9485" max="9485" width="11.875" style="102" customWidth="1"/>
    <col min="9486" max="9486" width="0.75" style="102" customWidth="1"/>
    <col min="9487" max="9487" width="12.875" style="102" customWidth="1"/>
    <col min="9488" max="9488" width="0.75" style="102" customWidth="1"/>
    <col min="9489" max="9489" width="11.75" style="102" customWidth="1"/>
    <col min="9490" max="9490" width="0.75" style="102" customWidth="1"/>
    <col min="9491" max="9491" width="10.625" style="102" customWidth="1"/>
    <col min="9492" max="9492" width="0.75" style="102" customWidth="1"/>
    <col min="9493" max="9493" width="14.5" style="102" customWidth="1"/>
    <col min="9494" max="9728" width="9" style="102"/>
    <col min="9729" max="9729" width="5.5" style="102" customWidth="1"/>
    <col min="9730" max="9730" width="0.75" style="102" customWidth="1"/>
    <col min="9731" max="9731" width="16.75" style="102" customWidth="1"/>
    <col min="9732" max="9732" width="0.75" style="102" customWidth="1"/>
    <col min="9733" max="9733" width="10.125" style="102" customWidth="1"/>
    <col min="9734" max="9734" width="0.75" style="102" customWidth="1"/>
    <col min="9735" max="9735" width="8.625" style="102" customWidth="1"/>
    <col min="9736" max="9736" width="0.75" style="102" customWidth="1"/>
    <col min="9737" max="9737" width="12.75" style="102" customWidth="1"/>
    <col min="9738" max="9738" width="0.75" style="102" customWidth="1"/>
    <col min="9739" max="9739" width="12.75" style="102" customWidth="1"/>
    <col min="9740" max="9740" width="0.75" style="102" customWidth="1"/>
    <col min="9741" max="9741" width="11.875" style="102" customWidth="1"/>
    <col min="9742" max="9742" width="0.75" style="102" customWidth="1"/>
    <col min="9743" max="9743" width="12.875" style="102" customWidth="1"/>
    <col min="9744" max="9744" width="0.75" style="102" customWidth="1"/>
    <col min="9745" max="9745" width="11.75" style="102" customWidth="1"/>
    <col min="9746" max="9746" width="0.75" style="102" customWidth="1"/>
    <col min="9747" max="9747" width="10.625" style="102" customWidth="1"/>
    <col min="9748" max="9748" width="0.75" style="102" customWidth="1"/>
    <col min="9749" max="9749" width="14.5" style="102" customWidth="1"/>
    <col min="9750" max="9984" width="9" style="102"/>
    <col min="9985" max="9985" width="5.5" style="102" customWidth="1"/>
    <col min="9986" max="9986" width="0.75" style="102" customWidth="1"/>
    <col min="9987" max="9987" width="16.75" style="102" customWidth="1"/>
    <col min="9988" max="9988" width="0.75" style="102" customWidth="1"/>
    <col min="9989" max="9989" width="10.125" style="102" customWidth="1"/>
    <col min="9990" max="9990" width="0.75" style="102" customWidth="1"/>
    <col min="9991" max="9991" width="8.625" style="102" customWidth="1"/>
    <col min="9992" max="9992" width="0.75" style="102" customWidth="1"/>
    <col min="9993" max="9993" width="12.75" style="102" customWidth="1"/>
    <col min="9994" max="9994" width="0.75" style="102" customWidth="1"/>
    <col min="9995" max="9995" width="12.75" style="102" customWidth="1"/>
    <col min="9996" max="9996" width="0.75" style="102" customWidth="1"/>
    <col min="9997" max="9997" width="11.875" style="102" customWidth="1"/>
    <col min="9998" max="9998" width="0.75" style="102" customWidth="1"/>
    <col min="9999" max="9999" width="12.875" style="102" customWidth="1"/>
    <col min="10000" max="10000" width="0.75" style="102" customWidth="1"/>
    <col min="10001" max="10001" width="11.75" style="102" customWidth="1"/>
    <col min="10002" max="10002" width="0.75" style="102" customWidth="1"/>
    <col min="10003" max="10003" width="10.625" style="102" customWidth="1"/>
    <col min="10004" max="10004" width="0.75" style="102" customWidth="1"/>
    <col min="10005" max="10005" width="14.5" style="102" customWidth="1"/>
    <col min="10006" max="10240" width="9" style="102"/>
    <col min="10241" max="10241" width="5.5" style="102" customWidth="1"/>
    <col min="10242" max="10242" width="0.75" style="102" customWidth="1"/>
    <col min="10243" max="10243" width="16.75" style="102" customWidth="1"/>
    <col min="10244" max="10244" width="0.75" style="102" customWidth="1"/>
    <col min="10245" max="10245" width="10.125" style="102" customWidth="1"/>
    <col min="10246" max="10246" width="0.75" style="102" customWidth="1"/>
    <col min="10247" max="10247" width="8.625" style="102" customWidth="1"/>
    <col min="10248" max="10248" width="0.75" style="102" customWidth="1"/>
    <col min="10249" max="10249" width="12.75" style="102" customWidth="1"/>
    <col min="10250" max="10250" width="0.75" style="102" customWidth="1"/>
    <col min="10251" max="10251" width="12.75" style="102" customWidth="1"/>
    <col min="10252" max="10252" width="0.75" style="102" customWidth="1"/>
    <col min="10253" max="10253" width="11.875" style="102" customWidth="1"/>
    <col min="10254" max="10254" width="0.75" style="102" customWidth="1"/>
    <col min="10255" max="10255" width="12.875" style="102" customWidth="1"/>
    <col min="10256" max="10256" width="0.75" style="102" customWidth="1"/>
    <col min="10257" max="10257" width="11.75" style="102" customWidth="1"/>
    <col min="10258" max="10258" width="0.75" style="102" customWidth="1"/>
    <col min="10259" max="10259" width="10.625" style="102" customWidth="1"/>
    <col min="10260" max="10260" width="0.75" style="102" customWidth="1"/>
    <col min="10261" max="10261" width="14.5" style="102" customWidth="1"/>
    <col min="10262" max="10496" width="9" style="102"/>
    <col min="10497" max="10497" width="5.5" style="102" customWidth="1"/>
    <col min="10498" max="10498" width="0.75" style="102" customWidth="1"/>
    <col min="10499" max="10499" width="16.75" style="102" customWidth="1"/>
    <col min="10500" max="10500" width="0.75" style="102" customWidth="1"/>
    <col min="10501" max="10501" width="10.125" style="102" customWidth="1"/>
    <col min="10502" max="10502" width="0.75" style="102" customWidth="1"/>
    <col min="10503" max="10503" width="8.625" style="102" customWidth="1"/>
    <col min="10504" max="10504" width="0.75" style="102" customWidth="1"/>
    <col min="10505" max="10505" width="12.75" style="102" customWidth="1"/>
    <col min="10506" max="10506" width="0.75" style="102" customWidth="1"/>
    <col min="10507" max="10507" width="12.75" style="102" customWidth="1"/>
    <col min="10508" max="10508" width="0.75" style="102" customWidth="1"/>
    <col min="10509" max="10509" width="11.875" style="102" customWidth="1"/>
    <col min="10510" max="10510" width="0.75" style="102" customWidth="1"/>
    <col min="10511" max="10511" width="12.875" style="102" customWidth="1"/>
    <col min="10512" max="10512" width="0.75" style="102" customWidth="1"/>
    <col min="10513" max="10513" width="11.75" style="102" customWidth="1"/>
    <col min="10514" max="10514" width="0.75" style="102" customWidth="1"/>
    <col min="10515" max="10515" width="10.625" style="102" customWidth="1"/>
    <col min="10516" max="10516" width="0.75" style="102" customWidth="1"/>
    <col min="10517" max="10517" width="14.5" style="102" customWidth="1"/>
    <col min="10518" max="10752" width="9" style="102"/>
    <col min="10753" max="10753" width="5.5" style="102" customWidth="1"/>
    <col min="10754" max="10754" width="0.75" style="102" customWidth="1"/>
    <col min="10755" max="10755" width="16.75" style="102" customWidth="1"/>
    <col min="10756" max="10756" width="0.75" style="102" customWidth="1"/>
    <col min="10757" max="10757" width="10.125" style="102" customWidth="1"/>
    <col min="10758" max="10758" width="0.75" style="102" customWidth="1"/>
    <col min="10759" max="10759" width="8.625" style="102" customWidth="1"/>
    <col min="10760" max="10760" width="0.75" style="102" customWidth="1"/>
    <col min="10761" max="10761" width="12.75" style="102" customWidth="1"/>
    <col min="10762" max="10762" width="0.75" style="102" customWidth="1"/>
    <col min="10763" max="10763" width="12.75" style="102" customWidth="1"/>
    <col min="10764" max="10764" width="0.75" style="102" customWidth="1"/>
    <col min="10765" max="10765" width="11.875" style="102" customWidth="1"/>
    <col min="10766" max="10766" width="0.75" style="102" customWidth="1"/>
    <col min="10767" max="10767" width="12.875" style="102" customWidth="1"/>
    <col min="10768" max="10768" width="0.75" style="102" customWidth="1"/>
    <col min="10769" max="10769" width="11.75" style="102" customWidth="1"/>
    <col min="10770" max="10770" width="0.75" style="102" customWidth="1"/>
    <col min="10771" max="10771" width="10.625" style="102" customWidth="1"/>
    <col min="10772" max="10772" width="0.75" style="102" customWidth="1"/>
    <col min="10773" max="10773" width="14.5" style="102" customWidth="1"/>
    <col min="10774" max="11008" width="9" style="102"/>
    <col min="11009" max="11009" width="5.5" style="102" customWidth="1"/>
    <col min="11010" max="11010" width="0.75" style="102" customWidth="1"/>
    <col min="11011" max="11011" width="16.75" style="102" customWidth="1"/>
    <col min="11012" max="11012" width="0.75" style="102" customWidth="1"/>
    <col min="11013" max="11013" width="10.125" style="102" customWidth="1"/>
    <col min="11014" max="11014" width="0.75" style="102" customWidth="1"/>
    <col min="11015" max="11015" width="8.625" style="102" customWidth="1"/>
    <col min="11016" max="11016" width="0.75" style="102" customWidth="1"/>
    <col min="11017" max="11017" width="12.75" style="102" customWidth="1"/>
    <col min="11018" max="11018" width="0.75" style="102" customWidth="1"/>
    <col min="11019" max="11019" width="12.75" style="102" customWidth="1"/>
    <col min="11020" max="11020" width="0.75" style="102" customWidth="1"/>
    <col min="11021" max="11021" width="11.875" style="102" customWidth="1"/>
    <col min="11022" max="11022" width="0.75" style="102" customWidth="1"/>
    <col min="11023" max="11023" width="12.875" style="102" customWidth="1"/>
    <col min="11024" max="11024" width="0.75" style="102" customWidth="1"/>
    <col min="11025" max="11025" width="11.75" style="102" customWidth="1"/>
    <col min="11026" max="11026" width="0.75" style="102" customWidth="1"/>
    <col min="11027" max="11027" width="10.625" style="102" customWidth="1"/>
    <col min="11028" max="11028" width="0.75" style="102" customWidth="1"/>
    <col min="11029" max="11029" width="14.5" style="102" customWidth="1"/>
    <col min="11030" max="11264" width="9" style="102"/>
    <col min="11265" max="11265" width="5.5" style="102" customWidth="1"/>
    <col min="11266" max="11266" width="0.75" style="102" customWidth="1"/>
    <col min="11267" max="11267" width="16.75" style="102" customWidth="1"/>
    <col min="11268" max="11268" width="0.75" style="102" customWidth="1"/>
    <col min="11269" max="11269" width="10.125" style="102" customWidth="1"/>
    <col min="11270" max="11270" width="0.75" style="102" customWidth="1"/>
    <col min="11271" max="11271" width="8.625" style="102" customWidth="1"/>
    <col min="11272" max="11272" width="0.75" style="102" customWidth="1"/>
    <col min="11273" max="11273" width="12.75" style="102" customWidth="1"/>
    <col min="11274" max="11274" width="0.75" style="102" customWidth="1"/>
    <col min="11275" max="11275" width="12.75" style="102" customWidth="1"/>
    <col min="11276" max="11276" width="0.75" style="102" customWidth="1"/>
    <col min="11277" max="11277" width="11.875" style="102" customWidth="1"/>
    <col min="11278" max="11278" width="0.75" style="102" customWidth="1"/>
    <col min="11279" max="11279" width="12.875" style="102" customWidth="1"/>
    <col min="11280" max="11280" width="0.75" style="102" customWidth="1"/>
    <col min="11281" max="11281" width="11.75" style="102" customWidth="1"/>
    <col min="11282" max="11282" width="0.75" style="102" customWidth="1"/>
    <col min="11283" max="11283" width="10.625" style="102" customWidth="1"/>
    <col min="11284" max="11284" width="0.75" style="102" customWidth="1"/>
    <col min="11285" max="11285" width="14.5" style="102" customWidth="1"/>
    <col min="11286" max="11520" width="9" style="102"/>
    <col min="11521" max="11521" width="5.5" style="102" customWidth="1"/>
    <col min="11522" max="11522" width="0.75" style="102" customWidth="1"/>
    <col min="11523" max="11523" width="16.75" style="102" customWidth="1"/>
    <col min="11524" max="11524" width="0.75" style="102" customWidth="1"/>
    <col min="11525" max="11525" width="10.125" style="102" customWidth="1"/>
    <col min="11526" max="11526" width="0.75" style="102" customWidth="1"/>
    <col min="11527" max="11527" width="8.625" style="102" customWidth="1"/>
    <col min="11528" max="11528" width="0.75" style="102" customWidth="1"/>
    <col min="11529" max="11529" width="12.75" style="102" customWidth="1"/>
    <col min="11530" max="11530" width="0.75" style="102" customWidth="1"/>
    <col min="11531" max="11531" width="12.75" style="102" customWidth="1"/>
    <col min="11532" max="11532" width="0.75" style="102" customWidth="1"/>
    <col min="11533" max="11533" width="11.875" style="102" customWidth="1"/>
    <col min="11534" max="11534" width="0.75" style="102" customWidth="1"/>
    <col min="11535" max="11535" width="12.875" style="102" customWidth="1"/>
    <col min="11536" max="11536" width="0.75" style="102" customWidth="1"/>
    <col min="11537" max="11537" width="11.75" style="102" customWidth="1"/>
    <col min="11538" max="11538" width="0.75" style="102" customWidth="1"/>
    <col min="11539" max="11539" width="10.625" style="102" customWidth="1"/>
    <col min="11540" max="11540" width="0.75" style="102" customWidth="1"/>
    <col min="11541" max="11541" width="14.5" style="102" customWidth="1"/>
    <col min="11542" max="11776" width="9" style="102"/>
    <col min="11777" max="11777" width="5.5" style="102" customWidth="1"/>
    <col min="11778" max="11778" width="0.75" style="102" customWidth="1"/>
    <col min="11779" max="11779" width="16.75" style="102" customWidth="1"/>
    <col min="11780" max="11780" width="0.75" style="102" customWidth="1"/>
    <col min="11781" max="11781" width="10.125" style="102" customWidth="1"/>
    <col min="11782" max="11782" width="0.75" style="102" customWidth="1"/>
    <col min="11783" max="11783" width="8.625" style="102" customWidth="1"/>
    <col min="11784" max="11784" width="0.75" style="102" customWidth="1"/>
    <col min="11785" max="11785" width="12.75" style="102" customWidth="1"/>
    <col min="11786" max="11786" width="0.75" style="102" customWidth="1"/>
    <col min="11787" max="11787" width="12.75" style="102" customWidth="1"/>
    <col min="11788" max="11788" width="0.75" style="102" customWidth="1"/>
    <col min="11789" max="11789" width="11.875" style="102" customWidth="1"/>
    <col min="11790" max="11790" width="0.75" style="102" customWidth="1"/>
    <col min="11791" max="11791" width="12.875" style="102" customWidth="1"/>
    <col min="11792" max="11792" width="0.75" style="102" customWidth="1"/>
    <col min="11793" max="11793" width="11.75" style="102" customWidth="1"/>
    <col min="11794" max="11794" width="0.75" style="102" customWidth="1"/>
    <col min="11795" max="11795" width="10.625" style="102" customWidth="1"/>
    <col min="11796" max="11796" width="0.75" style="102" customWidth="1"/>
    <col min="11797" max="11797" width="14.5" style="102" customWidth="1"/>
    <col min="11798" max="12032" width="9" style="102"/>
    <col min="12033" max="12033" width="5.5" style="102" customWidth="1"/>
    <col min="12034" max="12034" width="0.75" style="102" customWidth="1"/>
    <col min="12035" max="12035" width="16.75" style="102" customWidth="1"/>
    <col min="12036" max="12036" width="0.75" style="102" customWidth="1"/>
    <col min="12037" max="12037" width="10.125" style="102" customWidth="1"/>
    <col min="12038" max="12038" width="0.75" style="102" customWidth="1"/>
    <col min="12039" max="12039" width="8.625" style="102" customWidth="1"/>
    <col min="12040" max="12040" width="0.75" style="102" customWidth="1"/>
    <col min="12041" max="12041" width="12.75" style="102" customWidth="1"/>
    <col min="12042" max="12042" width="0.75" style="102" customWidth="1"/>
    <col min="12043" max="12043" width="12.75" style="102" customWidth="1"/>
    <col min="12044" max="12044" width="0.75" style="102" customWidth="1"/>
    <col min="12045" max="12045" width="11.875" style="102" customWidth="1"/>
    <col min="12046" max="12046" width="0.75" style="102" customWidth="1"/>
    <col min="12047" max="12047" width="12.875" style="102" customWidth="1"/>
    <col min="12048" max="12048" width="0.75" style="102" customWidth="1"/>
    <col min="12049" max="12049" width="11.75" style="102" customWidth="1"/>
    <col min="12050" max="12050" width="0.75" style="102" customWidth="1"/>
    <col min="12051" max="12051" width="10.625" style="102" customWidth="1"/>
    <col min="12052" max="12052" width="0.75" style="102" customWidth="1"/>
    <col min="12053" max="12053" width="14.5" style="102" customWidth="1"/>
    <col min="12054" max="12288" width="9" style="102"/>
    <col min="12289" max="12289" width="5.5" style="102" customWidth="1"/>
    <col min="12290" max="12290" width="0.75" style="102" customWidth="1"/>
    <col min="12291" max="12291" width="16.75" style="102" customWidth="1"/>
    <col min="12292" max="12292" width="0.75" style="102" customWidth="1"/>
    <col min="12293" max="12293" width="10.125" style="102" customWidth="1"/>
    <col min="12294" max="12294" width="0.75" style="102" customWidth="1"/>
    <col min="12295" max="12295" width="8.625" style="102" customWidth="1"/>
    <col min="12296" max="12296" width="0.75" style="102" customWidth="1"/>
    <col min="12297" max="12297" width="12.75" style="102" customWidth="1"/>
    <col min="12298" max="12298" width="0.75" style="102" customWidth="1"/>
    <col min="12299" max="12299" width="12.75" style="102" customWidth="1"/>
    <col min="12300" max="12300" width="0.75" style="102" customWidth="1"/>
    <col min="12301" max="12301" width="11.875" style="102" customWidth="1"/>
    <col min="12302" max="12302" width="0.75" style="102" customWidth="1"/>
    <col min="12303" max="12303" width="12.875" style="102" customWidth="1"/>
    <col min="12304" max="12304" width="0.75" style="102" customWidth="1"/>
    <col min="12305" max="12305" width="11.75" style="102" customWidth="1"/>
    <col min="12306" max="12306" width="0.75" style="102" customWidth="1"/>
    <col min="12307" max="12307" width="10.625" style="102" customWidth="1"/>
    <col min="12308" max="12308" width="0.75" style="102" customWidth="1"/>
    <col min="12309" max="12309" width="14.5" style="102" customWidth="1"/>
    <col min="12310" max="12544" width="9" style="102"/>
    <col min="12545" max="12545" width="5.5" style="102" customWidth="1"/>
    <col min="12546" max="12546" width="0.75" style="102" customWidth="1"/>
    <col min="12547" max="12547" width="16.75" style="102" customWidth="1"/>
    <col min="12548" max="12548" width="0.75" style="102" customWidth="1"/>
    <col min="12549" max="12549" width="10.125" style="102" customWidth="1"/>
    <col min="12550" max="12550" width="0.75" style="102" customWidth="1"/>
    <col min="12551" max="12551" width="8.625" style="102" customWidth="1"/>
    <col min="12552" max="12552" width="0.75" style="102" customWidth="1"/>
    <col min="12553" max="12553" width="12.75" style="102" customWidth="1"/>
    <col min="12554" max="12554" width="0.75" style="102" customWidth="1"/>
    <col min="12555" max="12555" width="12.75" style="102" customWidth="1"/>
    <col min="12556" max="12556" width="0.75" style="102" customWidth="1"/>
    <col min="12557" max="12557" width="11.875" style="102" customWidth="1"/>
    <col min="12558" max="12558" width="0.75" style="102" customWidth="1"/>
    <col min="12559" max="12559" width="12.875" style="102" customWidth="1"/>
    <col min="12560" max="12560" width="0.75" style="102" customWidth="1"/>
    <col min="12561" max="12561" width="11.75" style="102" customWidth="1"/>
    <col min="12562" max="12562" width="0.75" style="102" customWidth="1"/>
    <col min="12563" max="12563" width="10.625" style="102" customWidth="1"/>
    <col min="12564" max="12564" width="0.75" style="102" customWidth="1"/>
    <col min="12565" max="12565" width="14.5" style="102" customWidth="1"/>
    <col min="12566" max="12800" width="9" style="102"/>
    <col min="12801" max="12801" width="5.5" style="102" customWidth="1"/>
    <col min="12802" max="12802" width="0.75" style="102" customWidth="1"/>
    <col min="12803" max="12803" width="16.75" style="102" customWidth="1"/>
    <col min="12804" max="12804" width="0.75" style="102" customWidth="1"/>
    <col min="12805" max="12805" width="10.125" style="102" customWidth="1"/>
    <col min="12806" max="12806" width="0.75" style="102" customWidth="1"/>
    <col min="12807" max="12807" width="8.625" style="102" customWidth="1"/>
    <col min="12808" max="12808" width="0.75" style="102" customWidth="1"/>
    <col min="12809" max="12809" width="12.75" style="102" customWidth="1"/>
    <col min="12810" max="12810" width="0.75" style="102" customWidth="1"/>
    <col min="12811" max="12811" width="12.75" style="102" customWidth="1"/>
    <col min="12812" max="12812" width="0.75" style="102" customWidth="1"/>
    <col min="12813" max="12813" width="11.875" style="102" customWidth="1"/>
    <col min="12814" max="12814" width="0.75" style="102" customWidth="1"/>
    <col min="12815" max="12815" width="12.875" style="102" customWidth="1"/>
    <col min="12816" max="12816" width="0.75" style="102" customWidth="1"/>
    <col min="12817" max="12817" width="11.75" style="102" customWidth="1"/>
    <col min="12818" max="12818" width="0.75" style="102" customWidth="1"/>
    <col min="12819" max="12819" width="10.625" style="102" customWidth="1"/>
    <col min="12820" max="12820" width="0.75" style="102" customWidth="1"/>
    <col min="12821" max="12821" width="14.5" style="102" customWidth="1"/>
    <col min="12822" max="13056" width="9" style="102"/>
    <col min="13057" max="13057" width="5.5" style="102" customWidth="1"/>
    <col min="13058" max="13058" width="0.75" style="102" customWidth="1"/>
    <col min="13059" max="13059" width="16.75" style="102" customWidth="1"/>
    <col min="13060" max="13060" width="0.75" style="102" customWidth="1"/>
    <col min="13061" max="13061" width="10.125" style="102" customWidth="1"/>
    <col min="13062" max="13062" width="0.75" style="102" customWidth="1"/>
    <col min="13063" max="13063" width="8.625" style="102" customWidth="1"/>
    <col min="13064" max="13064" width="0.75" style="102" customWidth="1"/>
    <col min="13065" max="13065" width="12.75" style="102" customWidth="1"/>
    <col min="13066" max="13066" width="0.75" style="102" customWidth="1"/>
    <col min="13067" max="13067" width="12.75" style="102" customWidth="1"/>
    <col min="13068" max="13068" width="0.75" style="102" customWidth="1"/>
    <col min="13069" max="13069" width="11.875" style="102" customWidth="1"/>
    <col min="13070" max="13070" width="0.75" style="102" customWidth="1"/>
    <col min="13071" max="13071" width="12.875" style="102" customWidth="1"/>
    <col min="13072" max="13072" width="0.75" style="102" customWidth="1"/>
    <col min="13073" max="13073" width="11.75" style="102" customWidth="1"/>
    <col min="13074" max="13074" width="0.75" style="102" customWidth="1"/>
    <col min="13075" max="13075" width="10.625" style="102" customWidth="1"/>
    <col min="13076" max="13076" width="0.75" style="102" customWidth="1"/>
    <col min="13077" max="13077" width="14.5" style="102" customWidth="1"/>
    <col min="13078" max="13312" width="9" style="102"/>
    <col min="13313" max="13313" width="5.5" style="102" customWidth="1"/>
    <col min="13314" max="13314" width="0.75" style="102" customWidth="1"/>
    <col min="13315" max="13315" width="16.75" style="102" customWidth="1"/>
    <col min="13316" max="13316" width="0.75" style="102" customWidth="1"/>
    <col min="13317" max="13317" width="10.125" style="102" customWidth="1"/>
    <col min="13318" max="13318" width="0.75" style="102" customWidth="1"/>
    <col min="13319" max="13319" width="8.625" style="102" customWidth="1"/>
    <col min="13320" max="13320" width="0.75" style="102" customWidth="1"/>
    <col min="13321" max="13321" width="12.75" style="102" customWidth="1"/>
    <col min="13322" max="13322" width="0.75" style="102" customWidth="1"/>
    <col min="13323" max="13323" width="12.75" style="102" customWidth="1"/>
    <col min="13324" max="13324" width="0.75" style="102" customWidth="1"/>
    <col min="13325" max="13325" width="11.875" style="102" customWidth="1"/>
    <col min="13326" max="13326" width="0.75" style="102" customWidth="1"/>
    <col min="13327" max="13327" width="12.875" style="102" customWidth="1"/>
    <col min="13328" max="13328" width="0.75" style="102" customWidth="1"/>
    <col min="13329" max="13329" width="11.75" style="102" customWidth="1"/>
    <col min="13330" max="13330" width="0.75" style="102" customWidth="1"/>
    <col min="13331" max="13331" width="10.625" style="102" customWidth="1"/>
    <col min="13332" max="13332" width="0.75" style="102" customWidth="1"/>
    <col min="13333" max="13333" width="14.5" style="102" customWidth="1"/>
    <col min="13334" max="13568" width="9" style="102"/>
    <col min="13569" max="13569" width="5.5" style="102" customWidth="1"/>
    <col min="13570" max="13570" width="0.75" style="102" customWidth="1"/>
    <col min="13571" max="13571" width="16.75" style="102" customWidth="1"/>
    <col min="13572" max="13572" width="0.75" style="102" customWidth="1"/>
    <col min="13573" max="13573" width="10.125" style="102" customWidth="1"/>
    <col min="13574" max="13574" width="0.75" style="102" customWidth="1"/>
    <col min="13575" max="13575" width="8.625" style="102" customWidth="1"/>
    <col min="13576" max="13576" width="0.75" style="102" customWidth="1"/>
    <col min="13577" max="13577" width="12.75" style="102" customWidth="1"/>
    <col min="13578" max="13578" width="0.75" style="102" customWidth="1"/>
    <col min="13579" max="13579" width="12.75" style="102" customWidth="1"/>
    <col min="13580" max="13580" width="0.75" style="102" customWidth="1"/>
    <col min="13581" max="13581" width="11.875" style="102" customWidth="1"/>
    <col min="13582" max="13582" width="0.75" style="102" customWidth="1"/>
    <col min="13583" max="13583" width="12.875" style="102" customWidth="1"/>
    <col min="13584" max="13584" width="0.75" style="102" customWidth="1"/>
    <col min="13585" max="13585" width="11.75" style="102" customWidth="1"/>
    <col min="13586" max="13586" width="0.75" style="102" customWidth="1"/>
    <col min="13587" max="13587" width="10.625" style="102" customWidth="1"/>
    <col min="13588" max="13588" width="0.75" style="102" customWidth="1"/>
    <col min="13589" max="13589" width="14.5" style="102" customWidth="1"/>
    <col min="13590" max="13824" width="9" style="102"/>
    <col min="13825" max="13825" width="5.5" style="102" customWidth="1"/>
    <col min="13826" max="13826" width="0.75" style="102" customWidth="1"/>
    <col min="13827" max="13827" width="16.75" style="102" customWidth="1"/>
    <col min="13828" max="13828" width="0.75" style="102" customWidth="1"/>
    <col min="13829" max="13829" width="10.125" style="102" customWidth="1"/>
    <col min="13830" max="13830" width="0.75" style="102" customWidth="1"/>
    <col min="13831" max="13831" width="8.625" style="102" customWidth="1"/>
    <col min="13832" max="13832" width="0.75" style="102" customWidth="1"/>
    <col min="13833" max="13833" width="12.75" style="102" customWidth="1"/>
    <col min="13834" max="13834" width="0.75" style="102" customWidth="1"/>
    <col min="13835" max="13835" width="12.75" style="102" customWidth="1"/>
    <col min="13836" max="13836" width="0.75" style="102" customWidth="1"/>
    <col min="13837" max="13837" width="11.875" style="102" customWidth="1"/>
    <col min="13838" max="13838" width="0.75" style="102" customWidth="1"/>
    <col min="13839" max="13839" width="12.875" style="102" customWidth="1"/>
    <col min="13840" max="13840" width="0.75" style="102" customWidth="1"/>
    <col min="13841" max="13841" width="11.75" style="102" customWidth="1"/>
    <col min="13842" max="13842" width="0.75" style="102" customWidth="1"/>
    <col min="13843" max="13843" width="10.625" style="102" customWidth="1"/>
    <col min="13844" max="13844" width="0.75" style="102" customWidth="1"/>
    <col min="13845" max="13845" width="14.5" style="102" customWidth="1"/>
    <col min="13846" max="14080" width="9" style="102"/>
    <col min="14081" max="14081" width="5.5" style="102" customWidth="1"/>
    <col min="14082" max="14082" width="0.75" style="102" customWidth="1"/>
    <col min="14083" max="14083" width="16.75" style="102" customWidth="1"/>
    <col min="14084" max="14084" width="0.75" style="102" customWidth="1"/>
    <col min="14085" max="14085" width="10.125" style="102" customWidth="1"/>
    <col min="14086" max="14086" width="0.75" style="102" customWidth="1"/>
    <col min="14087" max="14087" width="8.625" style="102" customWidth="1"/>
    <col min="14088" max="14088" width="0.75" style="102" customWidth="1"/>
    <col min="14089" max="14089" width="12.75" style="102" customWidth="1"/>
    <col min="14090" max="14090" width="0.75" style="102" customWidth="1"/>
    <col min="14091" max="14091" width="12.75" style="102" customWidth="1"/>
    <col min="14092" max="14092" width="0.75" style="102" customWidth="1"/>
    <col min="14093" max="14093" width="11.875" style="102" customWidth="1"/>
    <col min="14094" max="14094" width="0.75" style="102" customWidth="1"/>
    <col min="14095" max="14095" width="12.875" style="102" customWidth="1"/>
    <col min="14096" max="14096" width="0.75" style="102" customWidth="1"/>
    <col min="14097" max="14097" width="11.75" style="102" customWidth="1"/>
    <col min="14098" max="14098" width="0.75" style="102" customWidth="1"/>
    <col min="14099" max="14099" width="10.625" style="102" customWidth="1"/>
    <col min="14100" max="14100" width="0.75" style="102" customWidth="1"/>
    <col min="14101" max="14101" width="14.5" style="102" customWidth="1"/>
    <col min="14102" max="14336" width="9" style="102"/>
    <col min="14337" max="14337" width="5.5" style="102" customWidth="1"/>
    <col min="14338" max="14338" width="0.75" style="102" customWidth="1"/>
    <col min="14339" max="14339" width="16.75" style="102" customWidth="1"/>
    <col min="14340" max="14340" width="0.75" style="102" customWidth="1"/>
    <col min="14341" max="14341" width="10.125" style="102" customWidth="1"/>
    <col min="14342" max="14342" width="0.75" style="102" customWidth="1"/>
    <col min="14343" max="14343" width="8.625" style="102" customWidth="1"/>
    <col min="14344" max="14344" width="0.75" style="102" customWidth="1"/>
    <col min="14345" max="14345" width="12.75" style="102" customWidth="1"/>
    <col min="14346" max="14346" width="0.75" style="102" customWidth="1"/>
    <col min="14347" max="14347" width="12.75" style="102" customWidth="1"/>
    <col min="14348" max="14348" width="0.75" style="102" customWidth="1"/>
    <col min="14349" max="14349" width="11.875" style="102" customWidth="1"/>
    <col min="14350" max="14350" width="0.75" style="102" customWidth="1"/>
    <col min="14351" max="14351" width="12.875" style="102" customWidth="1"/>
    <col min="14352" max="14352" width="0.75" style="102" customWidth="1"/>
    <col min="14353" max="14353" width="11.75" style="102" customWidth="1"/>
    <col min="14354" max="14354" width="0.75" style="102" customWidth="1"/>
    <col min="14355" max="14355" width="10.625" style="102" customWidth="1"/>
    <col min="14356" max="14356" width="0.75" style="102" customWidth="1"/>
    <col min="14357" max="14357" width="14.5" style="102" customWidth="1"/>
    <col min="14358" max="14592" width="9" style="102"/>
    <col min="14593" max="14593" width="5.5" style="102" customWidth="1"/>
    <col min="14594" max="14594" width="0.75" style="102" customWidth="1"/>
    <col min="14595" max="14595" width="16.75" style="102" customWidth="1"/>
    <col min="14596" max="14596" width="0.75" style="102" customWidth="1"/>
    <col min="14597" max="14597" width="10.125" style="102" customWidth="1"/>
    <col min="14598" max="14598" width="0.75" style="102" customWidth="1"/>
    <col min="14599" max="14599" width="8.625" style="102" customWidth="1"/>
    <col min="14600" max="14600" width="0.75" style="102" customWidth="1"/>
    <col min="14601" max="14601" width="12.75" style="102" customWidth="1"/>
    <col min="14602" max="14602" width="0.75" style="102" customWidth="1"/>
    <col min="14603" max="14603" width="12.75" style="102" customWidth="1"/>
    <col min="14604" max="14604" width="0.75" style="102" customWidth="1"/>
    <col min="14605" max="14605" width="11.875" style="102" customWidth="1"/>
    <col min="14606" max="14606" width="0.75" style="102" customWidth="1"/>
    <col min="14607" max="14607" width="12.875" style="102" customWidth="1"/>
    <col min="14608" max="14608" width="0.75" style="102" customWidth="1"/>
    <col min="14609" max="14609" width="11.75" style="102" customWidth="1"/>
    <col min="14610" max="14610" width="0.75" style="102" customWidth="1"/>
    <col min="14611" max="14611" width="10.625" style="102" customWidth="1"/>
    <col min="14612" max="14612" width="0.75" style="102" customWidth="1"/>
    <col min="14613" max="14613" width="14.5" style="102" customWidth="1"/>
    <col min="14614" max="14848" width="9" style="102"/>
    <col min="14849" max="14849" width="5.5" style="102" customWidth="1"/>
    <col min="14850" max="14850" width="0.75" style="102" customWidth="1"/>
    <col min="14851" max="14851" width="16.75" style="102" customWidth="1"/>
    <col min="14852" max="14852" width="0.75" style="102" customWidth="1"/>
    <col min="14853" max="14853" width="10.125" style="102" customWidth="1"/>
    <col min="14854" max="14854" width="0.75" style="102" customWidth="1"/>
    <col min="14855" max="14855" width="8.625" style="102" customWidth="1"/>
    <col min="14856" max="14856" width="0.75" style="102" customWidth="1"/>
    <col min="14857" max="14857" width="12.75" style="102" customWidth="1"/>
    <col min="14858" max="14858" width="0.75" style="102" customWidth="1"/>
    <col min="14859" max="14859" width="12.75" style="102" customWidth="1"/>
    <col min="14860" max="14860" width="0.75" style="102" customWidth="1"/>
    <col min="14861" max="14861" width="11.875" style="102" customWidth="1"/>
    <col min="14862" max="14862" width="0.75" style="102" customWidth="1"/>
    <col min="14863" max="14863" width="12.875" style="102" customWidth="1"/>
    <col min="14864" max="14864" width="0.75" style="102" customWidth="1"/>
    <col min="14865" max="14865" width="11.75" style="102" customWidth="1"/>
    <col min="14866" max="14866" width="0.75" style="102" customWidth="1"/>
    <col min="14867" max="14867" width="10.625" style="102" customWidth="1"/>
    <col min="14868" max="14868" width="0.75" style="102" customWidth="1"/>
    <col min="14869" max="14869" width="14.5" style="102" customWidth="1"/>
    <col min="14870" max="15104" width="9" style="102"/>
    <col min="15105" max="15105" width="5.5" style="102" customWidth="1"/>
    <col min="15106" max="15106" width="0.75" style="102" customWidth="1"/>
    <col min="15107" max="15107" width="16.75" style="102" customWidth="1"/>
    <col min="15108" max="15108" width="0.75" style="102" customWidth="1"/>
    <col min="15109" max="15109" width="10.125" style="102" customWidth="1"/>
    <col min="15110" max="15110" width="0.75" style="102" customWidth="1"/>
    <col min="15111" max="15111" width="8.625" style="102" customWidth="1"/>
    <col min="15112" max="15112" width="0.75" style="102" customWidth="1"/>
    <col min="15113" max="15113" width="12.75" style="102" customWidth="1"/>
    <col min="15114" max="15114" width="0.75" style="102" customWidth="1"/>
    <col min="15115" max="15115" width="12.75" style="102" customWidth="1"/>
    <col min="15116" max="15116" width="0.75" style="102" customWidth="1"/>
    <col min="15117" max="15117" width="11.875" style="102" customWidth="1"/>
    <col min="15118" max="15118" width="0.75" style="102" customWidth="1"/>
    <col min="15119" max="15119" width="12.875" style="102" customWidth="1"/>
    <col min="15120" max="15120" width="0.75" style="102" customWidth="1"/>
    <col min="15121" max="15121" width="11.75" style="102" customWidth="1"/>
    <col min="15122" max="15122" width="0.75" style="102" customWidth="1"/>
    <col min="15123" max="15123" width="10.625" style="102" customWidth="1"/>
    <col min="15124" max="15124" width="0.75" style="102" customWidth="1"/>
    <col min="15125" max="15125" width="14.5" style="102" customWidth="1"/>
    <col min="15126" max="15360" width="9" style="102"/>
    <col min="15361" max="15361" width="5.5" style="102" customWidth="1"/>
    <col min="15362" max="15362" width="0.75" style="102" customWidth="1"/>
    <col min="15363" max="15363" width="16.75" style="102" customWidth="1"/>
    <col min="15364" max="15364" width="0.75" style="102" customWidth="1"/>
    <col min="15365" max="15365" width="10.125" style="102" customWidth="1"/>
    <col min="15366" max="15366" width="0.75" style="102" customWidth="1"/>
    <col min="15367" max="15367" width="8.625" style="102" customWidth="1"/>
    <col min="15368" max="15368" width="0.75" style="102" customWidth="1"/>
    <col min="15369" max="15369" width="12.75" style="102" customWidth="1"/>
    <col min="15370" max="15370" width="0.75" style="102" customWidth="1"/>
    <col min="15371" max="15371" width="12.75" style="102" customWidth="1"/>
    <col min="15372" max="15372" width="0.75" style="102" customWidth="1"/>
    <col min="15373" max="15373" width="11.875" style="102" customWidth="1"/>
    <col min="15374" max="15374" width="0.75" style="102" customWidth="1"/>
    <col min="15375" max="15375" width="12.875" style="102" customWidth="1"/>
    <col min="15376" max="15376" width="0.75" style="102" customWidth="1"/>
    <col min="15377" max="15377" width="11.75" style="102" customWidth="1"/>
    <col min="15378" max="15378" width="0.75" style="102" customWidth="1"/>
    <col min="15379" max="15379" width="10.625" style="102" customWidth="1"/>
    <col min="15380" max="15380" width="0.75" style="102" customWidth="1"/>
    <col min="15381" max="15381" width="14.5" style="102" customWidth="1"/>
    <col min="15382" max="15616" width="9" style="102"/>
    <col min="15617" max="15617" width="5.5" style="102" customWidth="1"/>
    <col min="15618" max="15618" width="0.75" style="102" customWidth="1"/>
    <col min="15619" max="15619" width="16.75" style="102" customWidth="1"/>
    <col min="15620" max="15620" width="0.75" style="102" customWidth="1"/>
    <col min="15621" max="15621" width="10.125" style="102" customWidth="1"/>
    <col min="15622" max="15622" width="0.75" style="102" customWidth="1"/>
    <col min="15623" max="15623" width="8.625" style="102" customWidth="1"/>
    <col min="15624" max="15624" width="0.75" style="102" customWidth="1"/>
    <col min="15625" max="15625" width="12.75" style="102" customWidth="1"/>
    <col min="15626" max="15626" width="0.75" style="102" customWidth="1"/>
    <col min="15627" max="15627" width="12.75" style="102" customWidth="1"/>
    <col min="15628" max="15628" width="0.75" style="102" customWidth="1"/>
    <col min="15629" max="15629" width="11.875" style="102" customWidth="1"/>
    <col min="15630" max="15630" width="0.75" style="102" customWidth="1"/>
    <col min="15631" max="15631" width="12.875" style="102" customWidth="1"/>
    <col min="15632" max="15632" width="0.75" style="102" customWidth="1"/>
    <col min="15633" max="15633" width="11.75" style="102" customWidth="1"/>
    <col min="15634" max="15634" width="0.75" style="102" customWidth="1"/>
    <col min="15635" max="15635" width="10.625" style="102" customWidth="1"/>
    <col min="15636" max="15636" width="0.75" style="102" customWidth="1"/>
    <col min="15637" max="15637" width="14.5" style="102" customWidth="1"/>
    <col min="15638" max="15872" width="9" style="102"/>
    <col min="15873" max="15873" width="5.5" style="102" customWidth="1"/>
    <col min="15874" max="15874" width="0.75" style="102" customWidth="1"/>
    <col min="15875" max="15875" width="16.75" style="102" customWidth="1"/>
    <col min="15876" max="15876" width="0.75" style="102" customWidth="1"/>
    <col min="15877" max="15877" width="10.125" style="102" customWidth="1"/>
    <col min="15878" max="15878" width="0.75" style="102" customWidth="1"/>
    <col min="15879" max="15879" width="8.625" style="102" customWidth="1"/>
    <col min="15880" max="15880" width="0.75" style="102" customWidth="1"/>
    <col min="15881" max="15881" width="12.75" style="102" customWidth="1"/>
    <col min="15882" max="15882" width="0.75" style="102" customWidth="1"/>
    <col min="15883" max="15883" width="12.75" style="102" customWidth="1"/>
    <col min="15884" max="15884" width="0.75" style="102" customWidth="1"/>
    <col min="15885" max="15885" width="11.875" style="102" customWidth="1"/>
    <col min="15886" max="15886" width="0.75" style="102" customWidth="1"/>
    <col min="15887" max="15887" width="12.875" style="102" customWidth="1"/>
    <col min="15888" max="15888" width="0.75" style="102" customWidth="1"/>
    <col min="15889" max="15889" width="11.75" style="102" customWidth="1"/>
    <col min="15890" max="15890" width="0.75" style="102" customWidth="1"/>
    <col min="15891" max="15891" width="10.625" style="102" customWidth="1"/>
    <col min="15892" max="15892" width="0.75" style="102" customWidth="1"/>
    <col min="15893" max="15893" width="14.5" style="102" customWidth="1"/>
    <col min="15894" max="16128" width="9" style="102"/>
    <col min="16129" max="16129" width="5.5" style="102" customWidth="1"/>
    <col min="16130" max="16130" width="0.75" style="102" customWidth="1"/>
    <col min="16131" max="16131" width="16.75" style="102" customWidth="1"/>
    <col min="16132" max="16132" width="0.75" style="102" customWidth="1"/>
    <col min="16133" max="16133" width="10.125" style="102" customWidth="1"/>
    <col min="16134" max="16134" width="0.75" style="102" customWidth="1"/>
    <col min="16135" max="16135" width="8.625" style="102" customWidth="1"/>
    <col min="16136" max="16136" width="0.75" style="102" customWidth="1"/>
    <col min="16137" max="16137" width="12.75" style="102" customWidth="1"/>
    <col min="16138" max="16138" width="0.75" style="102" customWidth="1"/>
    <col min="16139" max="16139" width="12.75" style="102" customWidth="1"/>
    <col min="16140" max="16140" width="0.75" style="102" customWidth="1"/>
    <col min="16141" max="16141" width="11.875" style="102" customWidth="1"/>
    <col min="16142" max="16142" width="0.75" style="102" customWidth="1"/>
    <col min="16143" max="16143" width="12.875" style="102" customWidth="1"/>
    <col min="16144" max="16144" width="0.75" style="102" customWidth="1"/>
    <col min="16145" max="16145" width="11.75" style="102" customWidth="1"/>
    <col min="16146" max="16146" width="0.75" style="102" customWidth="1"/>
    <col min="16147" max="16147" width="10.625" style="102" customWidth="1"/>
    <col min="16148" max="16148" width="0.75" style="102" customWidth="1"/>
    <col min="16149" max="16149" width="14.5" style="102" customWidth="1"/>
    <col min="16150" max="16384" width="9" style="102"/>
  </cols>
  <sheetData>
    <row r="1" spans="1:35" s="67" customFormat="1">
      <c r="A1" s="66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U1" s="69"/>
      <c r="V1" s="68"/>
    </row>
    <row r="2" spans="1:35" s="67" customFormat="1">
      <c r="A2" s="66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U2" s="69"/>
      <c r="V2" s="68"/>
    </row>
    <row r="3" spans="1:35" s="67" customFormat="1">
      <c r="A3" s="66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U3" s="69"/>
      <c r="V3" s="68"/>
    </row>
    <row r="4" spans="1:35" s="75" customFormat="1" ht="15.75">
      <c r="A4" s="70" t="s">
        <v>231</v>
      </c>
      <c r="B4" s="70"/>
      <c r="C4" s="70"/>
      <c r="D4" s="71"/>
      <c r="E4" s="70"/>
      <c r="F4" s="70"/>
      <c r="G4" s="70"/>
      <c r="H4" s="70"/>
      <c r="I4" s="70"/>
      <c r="J4" s="72"/>
      <c r="K4" s="72"/>
      <c r="L4" s="73"/>
      <c r="M4" s="73"/>
      <c r="N4" s="72"/>
      <c r="O4" s="72"/>
      <c r="P4" s="74"/>
      <c r="Q4" s="72"/>
      <c r="R4" s="72"/>
      <c r="S4" s="72"/>
      <c r="T4" s="72"/>
      <c r="U4" s="72"/>
    </row>
    <row r="5" spans="1:35" s="67" customFormat="1" ht="15.75">
      <c r="B5" s="76"/>
      <c r="C5" s="77"/>
      <c r="D5" s="76"/>
      <c r="F5" s="76"/>
      <c r="G5" s="76"/>
      <c r="H5" s="76"/>
      <c r="I5" s="76"/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9"/>
      <c r="V5" s="80"/>
      <c r="Y5" s="80"/>
      <c r="AB5" s="81"/>
      <c r="AC5" s="81"/>
      <c r="AD5" s="81"/>
      <c r="AE5" s="80"/>
      <c r="AF5" s="80"/>
      <c r="AH5" s="80"/>
      <c r="AI5" s="80"/>
    </row>
    <row r="6" spans="1:35" s="67" customFormat="1" ht="15.75">
      <c r="A6" s="82" t="s">
        <v>33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7"/>
      <c r="V6" s="80"/>
      <c r="Y6" s="80"/>
      <c r="AB6" s="81"/>
      <c r="AC6" s="81"/>
      <c r="AD6" s="81"/>
      <c r="AE6" s="80"/>
      <c r="AF6" s="80"/>
      <c r="AH6" s="80"/>
      <c r="AI6" s="80"/>
    </row>
    <row r="7" spans="1:35" s="67" customFormat="1" ht="15.75">
      <c r="A7" s="83">
        <v>43921</v>
      </c>
      <c r="B7" s="84"/>
      <c r="C7" s="77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 s="84"/>
      <c r="P7" s="84"/>
      <c r="Q7" s="84"/>
      <c r="R7" s="84"/>
      <c r="S7" s="84"/>
      <c r="T7" s="84"/>
      <c r="U7" s="84"/>
      <c r="V7" s="80"/>
      <c r="Y7" s="80"/>
      <c r="AB7" s="81"/>
      <c r="AC7" s="81"/>
      <c r="AD7" s="81"/>
      <c r="AE7" s="80"/>
      <c r="AF7" s="80"/>
      <c r="AH7" s="80"/>
      <c r="AI7" s="80"/>
    </row>
    <row r="8" spans="1:35" s="67" customFormat="1" ht="12.75">
      <c r="A8" s="85"/>
      <c r="B8" s="80"/>
      <c r="C8" s="80"/>
      <c r="D8" s="80"/>
      <c r="E8" s="86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1"/>
      <c r="V8" s="80"/>
      <c r="Y8" s="80"/>
      <c r="AB8" s="81"/>
      <c r="AC8" s="81"/>
      <c r="AD8" s="81"/>
      <c r="AE8" s="80"/>
      <c r="AF8" s="80"/>
      <c r="AH8" s="80"/>
      <c r="AI8" s="80"/>
    </row>
    <row r="9" spans="1:35" s="67" customFormat="1" ht="12.75">
      <c r="A9" s="66"/>
      <c r="B9" s="80"/>
      <c r="C9" s="80"/>
      <c r="D9" s="80"/>
      <c r="E9" s="86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  <c r="U9" s="81"/>
      <c r="V9" s="80"/>
      <c r="Y9" s="80"/>
      <c r="AB9" s="81"/>
      <c r="AC9" s="81"/>
      <c r="AD9" s="81"/>
      <c r="AE9" s="80"/>
      <c r="AF9" s="80"/>
      <c r="AH9" s="80"/>
      <c r="AI9" s="80"/>
    </row>
    <row r="10" spans="1:35" s="88" customFormat="1" ht="51">
      <c r="A10" s="87" t="s">
        <v>34</v>
      </c>
      <c r="B10" s="87"/>
      <c r="C10" s="87"/>
      <c r="E10" s="89" t="s">
        <v>35</v>
      </c>
      <c r="F10" s="90"/>
      <c r="G10" s="91" t="s">
        <v>36</v>
      </c>
      <c r="H10" s="92"/>
      <c r="I10" s="89" t="s">
        <v>37</v>
      </c>
      <c r="J10" s="90"/>
      <c r="K10" s="91" t="s">
        <v>38</v>
      </c>
      <c r="L10" s="90"/>
      <c r="M10" s="91" t="s">
        <v>39</v>
      </c>
      <c r="N10" s="90"/>
      <c r="O10" s="91" t="s">
        <v>40</v>
      </c>
      <c r="P10" s="90"/>
      <c r="Q10" s="91" t="s">
        <v>41</v>
      </c>
      <c r="R10" s="91"/>
      <c r="S10" s="91" t="s">
        <v>42</v>
      </c>
      <c r="T10" s="91"/>
      <c r="U10" s="91" t="s">
        <v>43</v>
      </c>
      <c r="V10" s="93"/>
      <c r="Y10" s="92"/>
      <c r="Z10" s="94"/>
      <c r="AA10" s="94"/>
      <c r="AB10" s="94"/>
      <c r="AC10" s="92"/>
      <c r="AD10" s="94"/>
      <c r="AE10" s="92"/>
    </row>
    <row r="11" spans="1:35" s="68" customFormat="1" ht="12.75">
      <c r="A11" s="68" t="s">
        <v>44</v>
      </c>
      <c r="E11" s="68" t="s">
        <v>45</v>
      </c>
      <c r="G11" s="95" t="s">
        <v>46</v>
      </c>
      <c r="H11" s="95"/>
      <c r="I11" s="96" t="s">
        <v>47</v>
      </c>
      <c r="K11" s="68" t="s">
        <v>48</v>
      </c>
      <c r="M11" s="68" t="s">
        <v>49</v>
      </c>
      <c r="O11" s="68" t="s">
        <v>50</v>
      </c>
      <c r="Q11" s="68" t="s">
        <v>51</v>
      </c>
      <c r="S11" s="68" t="s">
        <v>52</v>
      </c>
      <c r="U11" s="68" t="s">
        <v>53</v>
      </c>
      <c r="Y11" s="97"/>
      <c r="Z11" s="97"/>
      <c r="AA11" s="97"/>
      <c r="AB11" s="97"/>
      <c r="AC11" s="98"/>
      <c r="AD11" s="97"/>
      <c r="AE11" s="97"/>
    </row>
    <row r="13" spans="1:35" s="67" customFormat="1" ht="12.75">
      <c r="A13" s="99">
        <v>6.5799999999999997E-2</v>
      </c>
      <c r="C13" s="67" t="s">
        <v>215</v>
      </c>
      <c r="E13" s="100">
        <v>38917</v>
      </c>
      <c r="G13" s="100">
        <v>49877</v>
      </c>
      <c r="I13" s="101">
        <v>180000000</v>
      </c>
      <c r="J13" s="101"/>
      <c r="K13" s="101">
        <f>+'180MM'!D39-'180MM'!C40</f>
        <v>144000000</v>
      </c>
      <c r="L13" s="101"/>
      <c r="M13" s="101">
        <f>+'181.2 Debt Amort'!T18</f>
        <v>691453.38000000012</v>
      </c>
      <c r="N13" s="101"/>
      <c r="O13" s="101">
        <f>K13-M13</f>
        <v>143308546.62</v>
      </c>
      <c r="P13" s="101"/>
      <c r="Q13" s="101">
        <f>+K13*A13</f>
        <v>9475200</v>
      </c>
      <c r="R13" s="101"/>
      <c r="S13" s="101">
        <f>+'181.2 Debt Amort'!G18/30</f>
        <v>42438.600666666665</v>
      </c>
      <c r="T13" s="101"/>
      <c r="U13" s="101">
        <f>Q13+S13</f>
        <v>9517638.6006666664</v>
      </c>
      <c r="V13" s="101"/>
    </row>
    <row r="14" spans="1:35" s="67" customFormat="1" ht="12.75">
      <c r="A14" s="99">
        <v>4.3700000000000003E-2</v>
      </c>
      <c r="C14" s="67" t="s">
        <v>216</v>
      </c>
      <c r="E14" s="100">
        <v>43377</v>
      </c>
      <c r="G14" s="100">
        <v>48856</v>
      </c>
      <c r="I14" s="101">
        <v>100000000</v>
      </c>
      <c r="J14" s="101"/>
      <c r="K14" s="101">
        <f>'100MM'!D12</f>
        <v>100000000</v>
      </c>
      <c r="L14" s="101"/>
      <c r="M14" s="101">
        <f>+'181.2 Debt Amort'!T20+'181.2 Debt Amort'!T22</f>
        <v>469962.72900000005</v>
      </c>
      <c r="N14" s="101"/>
      <c r="O14" s="101">
        <f>K14-M14</f>
        <v>99530037.270999998</v>
      </c>
      <c r="P14" s="101"/>
      <c r="Q14" s="101">
        <f>+K14*A14</f>
        <v>4370000</v>
      </c>
      <c r="R14" s="101"/>
      <c r="S14" s="101">
        <f>+SUM('181.2 Debt Amort'!G20:G22)/15</f>
        <v>34812.053999999996</v>
      </c>
      <c r="T14" s="101"/>
      <c r="U14" s="101">
        <f>Q14+S14</f>
        <v>4404812.0539999995</v>
      </c>
      <c r="V14" s="101"/>
    </row>
    <row r="15" spans="1:35" s="67" customFormat="1" ht="12.75">
      <c r="A15" s="99">
        <f>+Libor!D43</f>
        <v>3.075E-2</v>
      </c>
      <c r="C15" s="67" t="s">
        <v>23</v>
      </c>
      <c r="E15" s="100">
        <v>42300</v>
      </c>
      <c r="G15" s="100">
        <v>44127</v>
      </c>
      <c r="I15" s="101">
        <f>+'Cap.'!H12</f>
        <v>73500000</v>
      </c>
      <c r="J15" s="101"/>
      <c r="K15" s="101">
        <f>+I15</f>
        <v>73500000</v>
      </c>
      <c r="L15" s="101"/>
      <c r="M15" s="101">
        <f>+'181.2 Debt Amort'!T33+'181.2 Debt Amort'!T34+'181.2 Debt Amort'!T35</f>
        <v>204766.81015</v>
      </c>
      <c r="N15" s="101"/>
      <c r="O15" s="101">
        <f>K15-M15</f>
        <v>73295233.189850003</v>
      </c>
      <c r="P15" s="101"/>
      <c r="Q15" s="101">
        <f>+K15*A15</f>
        <v>2260125</v>
      </c>
      <c r="R15" s="101"/>
      <c r="S15" s="101">
        <f>+SUM('181.2 Debt Amort'!G33:G35)/5</f>
        <v>58504.802899999995</v>
      </c>
      <c r="T15" s="101"/>
      <c r="U15" s="101">
        <f>Q15+S15</f>
        <v>2318629.8029</v>
      </c>
      <c r="V15" s="101"/>
    </row>
    <row r="16" spans="1:35">
      <c r="M16" s="103"/>
      <c r="Q16" s="104"/>
    </row>
    <row r="17" spans="1:21">
      <c r="A17" s="105" t="s">
        <v>33</v>
      </c>
      <c r="M17" s="103"/>
      <c r="U17" s="106">
        <f>SUM(U13:U15)/SUM(O13:O15)</f>
        <v>5.1374068764725264E-2</v>
      </c>
    </row>
    <row r="20" spans="1:21">
      <c r="M20" s="101"/>
    </row>
  </sheetData>
  <pageMargins left="0.7" right="0.7" top="0.75" bottom="0.75" header="0.3" footer="0.3"/>
  <pageSetup scale="8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178C8-E124-4FAE-9374-E5A1C9D761DA}">
  <sheetPr>
    <tabColor theme="4" tint="0.59999389629810485"/>
  </sheetPr>
  <dimension ref="A1:G42"/>
  <sheetViews>
    <sheetView view="pageBreakPreview" zoomScale="85" zoomScaleNormal="100" zoomScaleSheetLayoutView="85" workbookViewId="0">
      <selection activeCell="A5" sqref="A5"/>
    </sheetView>
  </sheetViews>
  <sheetFormatPr defaultColWidth="8" defaultRowHeight="15" outlineLevelRow="1" outlineLevelCol="1"/>
  <cols>
    <col min="1" max="2" width="14.75" style="107" customWidth="1"/>
    <col min="3" max="3" width="13.75" style="107" customWidth="1"/>
    <col min="4" max="4" width="14.875" style="107" customWidth="1"/>
    <col min="5" max="5" width="12.875" style="107" customWidth="1"/>
    <col min="6" max="6" width="11.25" style="107" customWidth="1" outlineLevel="1"/>
    <col min="7" max="7" width="16.875" style="107" bestFit="1" customWidth="1" outlineLevel="1"/>
    <col min="8" max="16" width="11.25" style="107" customWidth="1"/>
    <col min="17" max="256" width="8" style="107"/>
    <col min="257" max="258" width="14.75" style="107" customWidth="1"/>
    <col min="259" max="259" width="13.75" style="107" customWidth="1"/>
    <col min="260" max="260" width="14.875" style="107" customWidth="1"/>
    <col min="261" max="261" width="12.875" style="107" customWidth="1"/>
    <col min="262" max="262" width="11.25" style="107" customWidth="1"/>
    <col min="263" max="263" width="12.875" style="107" customWidth="1"/>
    <col min="264" max="272" width="11.25" style="107" customWidth="1"/>
    <col min="273" max="512" width="8" style="107"/>
    <col min="513" max="514" width="14.75" style="107" customWidth="1"/>
    <col min="515" max="515" width="13.75" style="107" customWidth="1"/>
    <col min="516" max="516" width="14.875" style="107" customWidth="1"/>
    <col min="517" max="517" width="12.875" style="107" customWidth="1"/>
    <col min="518" max="518" width="11.25" style="107" customWidth="1"/>
    <col min="519" max="519" width="12.875" style="107" customWidth="1"/>
    <col min="520" max="528" width="11.25" style="107" customWidth="1"/>
    <col min="529" max="768" width="8" style="107"/>
    <col min="769" max="770" width="14.75" style="107" customWidth="1"/>
    <col min="771" max="771" width="13.75" style="107" customWidth="1"/>
    <col min="772" max="772" width="14.875" style="107" customWidth="1"/>
    <col min="773" max="773" width="12.875" style="107" customWidth="1"/>
    <col min="774" max="774" width="11.25" style="107" customWidth="1"/>
    <col min="775" max="775" width="12.875" style="107" customWidth="1"/>
    <col min="776" max="784" width="11.25" style="107" customWidth="1"/>
    <col min="785" max="1024" width="8" style="107"/>
    <col min="1025" max="1026" width="14.75" style="107" customWidth="1"/>
    <col min="1027" max="1027" width="13.75" style="107" customWidth="1"/>
    <col min="1028" max="1028" width="14.875" style="107" customWidth="1"/>
    <col min="1029" max="1029" width="12.875" style="107" customWidth="1"/>
    <col min="1030" max="1030" width="11.25" style="107" customWidth="1"/>
    <col min="1031" max="1031" width="12.875" style="107" customWidth="1"/>
    <col min="1032" max="1040" width="11.25" style="107" customWidth="1"/>
    <col min="1041" max="1280" width="8" style="107"/>
    <col min="1281" max="1282" width="14.75" style="107" customWidth="1"/>
    <col min="1283" max="1283" width="13.75" style="107" customWidth="1"/>
    <col min="1284" max="1284" width="14.875" style="107" customWidth="1"/>
    <col min="1285" max="1285" width="12.875" style="107" customWidth="1"/>
    <col min="1286" max="1286" width="11.25" style="107" customWidth="1"/>
    <col min="1287" max="1287" width="12.875" style="107" customWidth="1"/>
    <col min="1288" max="1296" width="11.25" style="107" customWidth="1"/>
    <col min="1297" max="1536" width="8" style="107"/>
    <col min="1537" max="1538" width="14.75" style="107" customWidth="1"/>
    <col min="1539" max="1539" width="13.75" style="107" customWidth="1"/>
    <col min="1540" max="1540" width="14.875" style="107" customWidth="1"/>
    <col min="1541" max="1541" width="12.875" style="107" customWidth="1"/>
    <col min="1542" max="1542" width="11.25" style="107" customWidth="1"/>
    <col min="1543" max="1543" width="12.875" style="107" customWidth="1"/>
    <col min="1544" max="1552" width="11.25" style="107" customWidth="1"/>
    <col min="1553" max="1792" width="8" style="107"/>
    <col min="1793" max="1794" width="14.75" style="107" customWidth="1"/>
    <col min="1795" max="1795" width="13.75" style="107" customWidth="1"/>
    <col min="1796" max="1796" width="14.875" style="107" customWidth="1"/>
    <col min="1797" max="1797" width="12.875" style="107" customWidth="1"/>
    <col min="1798" max="1798" width="11.25" style="107" customWidth="1"/>
    <col min="1799" max="1799" width="12.875" style="107" customWidth="1"/>
    <col min="1800" max="1808" width="11.25" style="107" customWidth="1"/>
    <col min="1809" max="2048" width="8" style="107"/>
    <col min="2049" max="2050" width="14.75" style="107" customWidth="1"/>
    <col min="2051" max="2051" width="13.75" style="107" customWidth="1"/>
    <col min="2052" max="2052" width="14.875" style="107" customWidth="1"/>
    <col min="2053" max="2053" width="12.875" style="107" customWidth="1"/>
    <col min="2054" max="2054" width="11.25" style="107" customWidth="1"/>
    <col min="2055" max="2055" width="12.875" style="107" customWidth="1"/>
    <col min="2056" max="2064" width="11.25" style="107" customWidth="1"/>
    <col min="2065" max="2304" width="8" style="107"/>
    <col min="2305" max="2306" width="14.75" style="107" customWidth="1"/>
    <col min="2307" max="2307" width="13.75" style="107" customWidth="1"/>
    <col min="2308" max="2308" width="14.875" style="107" customWidth="1"/>
    <col min="2309" max="2309" width="12.875" style="107" customWidth="1"/>
    <col min="2310" max="2310" width="11.25" style="107" customWidth="1"/>
    <col min="2311" max="2311" width="12.875" style="107" customWidth="1"/>
    <col min="2312" max="2320" width="11.25" style="107" customWidth="1"/>
    <col min="2321" max="2560" width="8" style="107"/>
    <col min="2561" max="2562" width="14.75" style="107" customWidth="1"/>
    <col min="2563" max="2563" width="13.75" style="107" customWidth="1"/>
    <col min="2564" max="2564" width="14.875" style="107" customWidth="1"/>
    <col min="2565" max="2565" width="12.875" style="107" customWidth="1"/>
    <col min="2566" max="2566" width="11.25" style="107" customWidth="1"/>
    <col min="2567" max="2567" width="12.875" style="107" customWidth="1"/>
    <col min="2568" max="2576" width="11.25" style="107" customWidth="1"/>
    <col min="2577" max="2816" width="8" style="107"/>
    <col min="2817" max="2818" width="14.75" style="107" customWidth="1"/>
    <col min="2819" max="2819" width="13.75" style="107" customWidth="1"/>
    <col min="2820" max="2820" width="14.875" style="107" customWidth="1"/>
    <col min="2821" max="2821" width="12.875" style="107" customWidth="1"/>
    <col min="2822" max="2822" width="11.25" style="107" customWidth="1"/>
    <col min="2823" max="2823" width="12.875" style="107" customWidth="1"/>
    <col min="2824" max="2832" width="11.25" style="107" customWidth="1"/>
    <col min="2833" max="3072" width="8" style="107"/>
    <col min="3073" max="3074" width="14.75" style="107" customWidth="1"/>
    <col min="3075" max="3075" width="13.75" style="107" customWidth="1"/>
    <col min="3076" max="3076" width="14.875" style="107" customWidth="1"/>
    <col min="3077" max="3077" width="12.875" style="107" customWidth="1"/>
    <col min="3078" max="3078" width="11.25" style="107" customWidth="1"/>
    <col min="3079" max="3079" width="12.875" style="107" customWidth="1"/>
    <col min="3080" max="3088" width="11.25" style="107" customWidth="1"/>
    <col min="3089" max="3328" width="8" style="107"/>
    <col min="3329" max="3330" width="14.75" style="107" customWidth="1"/>
    <col min="3331" max="3331" width="13.75" style="107" customWidth="1"/>
    <col min="3332" max="3332" width="14.875" style="107" customWidth="1"/>
    <col min="3333" max="3333" width="12.875" style="107" customWidth="1"/>
    <col min="3334" max="3334" width="11.25" style="107" customWidth="1"/>
    <col min="3335" max="3335" width="12.875" style="107" customWidth="1"/>
    <col min="3336" max="3344" width="11.25" style="107" customWidth="1"/>
    <col min="3345" max="3584" width="8" style="107"/>
    <col min="3585" max="3586" width="14.75" style="107" customWidth="1"/>
    <col min="3587" max="3587" width="13.75" style="107" customWidth="1"/>
    <col min="3588" max="3588" width="14.875" style="107" customWidth="1"/>
    <col min="3589" max="3589" width="12.875" style="107" customWidth="1"/>
    <col min="3590" max="3590" width="11.25" style="107" customWidth="1"/>
    <col min="3591" max="3591" width="12.875" style="107" customWidth="1"/>
    <col min="3592" max="3600" width="11.25" style="107" customWidth="1"/>
    <col min="3601" max="3840" width="8" style="107"/>
    <col min="3841" max="3842" width="14.75" style="107" customWidth="1"/>
    <col min="3843" max="3843" width="13.75" style="107" customWidth="1"/>
    <col min="3844" max="3844" width="14.875" style="107" customWidth="1"/>
    <col min="3845" max="3845" width="12.875" style="107" customWidth="1"/>
    <col min="3846" max="3846" width="11.25" style="107" customWidth="1"/>
    <col min="3847" max="3847" width="12.875" style="107" customWidth="1"/>
    <col min="3848" max="3856" width="11.25" style="107" customWidth="1"/>
    <col min="3857" max="4096" width="8" style="107"/>
    <col min="4097" max="4098" width="14.75" style="107" customWidth="1"/>
    <col min="4099" max="4099" width="13.75" style="107" customWidth="1"/>
    <col min="4100" max="4100" width="14.875" style="107" customWidth="1"/>
    <col min="4101" max="4101" width="12.875" style="107" customWidth="1"/>
    <col min="4102" max="4102" width="11.25" style="107" customWidth="1"/>
    <col min="4103" max="4103" width="12.875" style="107" customWidth="1"/>
    <col min="4104" max="4112" width="11.25" style="107" customWidth="1"/>
    <col min="4113" max="4352" width="8" style="107"/>
    <col min="4353" max="4354" width="14.75" style="107" customWidth="1"/>
    <col min="4355" max="4355" width="13.75" style="107" customWidth="1"/>
    <col min="4356" max="4356" width="14.875" style="107" customWidth="1"/>
    <col min="4357" max="4357" width="12.875" style="107" customWidth="1"/>
    <col min="4358" max="4358" width="11.25" style="107" customWidth="1"/>
    <col min="4359" max="4359" width="12.875" style="107" customWidth="1"/>
    <col min="4360" max="4368" width="11.25" style="107" customWidth="1"/>
    <col min="4369" max="4608" width="8" style="107"/>
    <col min="4609" max="4610" width="14.75" style="107" customWidth="1"/>
    <col min="4611" max="4611" width="13.75" style="107" customWidth="1"/>
    <col min="4612" max="4612" width="14.875" style="107" customWidth="1"/>
    <col min="4613" max="4613" width="12.875" style="107" customWidth="1"/>
    <col min="4614" max="4614" width="11.25" style="107" customWidth="1"/>
    <col min="4615" max="4615" width="12.875" style="107" customWidth="1"/>
    <col min="4616" max="4624" width="11.25" style="107" customWidth="1"/>
    <col min="4625" max="4864" width="8" style="107"/>
    <col min="4865" max="4866" width="14.75" style="107" customWidth="1"/>
    <col min="4867" max="4867" width="13.75" style="107" customWidth="1"/>
    <col min="4868" max="4868" width="14.875" style="107" customWidth="1"/>
    <col min="4869" max="4869" width="12.875" style="107" customWidth="1"/>
    <col min="4870" max="4870" width="11.25" style="107" customWidth="1"/>
    <col min="4871" max="4871" width="12.875" style="107" customWidth="1"/>
    <col min="4872" max="4880" width="11.25" style="107" customWidth="1"/>
    <col min="4881" max="5120" width="8" style="107"/>
    <col min="5121" max="5122" width="14.75" style="107" customWidth="1"/>
    <col min="5123" max="5123" width="13.75" style="107" customWidth="1"/>
    <col min="5124" max="5124" width="14.875" style="107" customWidth="1"/>
    <col min="5125" max="5125" width="12.875" style="107" customWidth="1"/>
    <col min="5126" max="5126" width="11.25" style="107" customWidth="1"/>
    <col min="5127" max="5127" width="12.875" style="107" customWidth="1"/>
    <col min="5128" max="5136" width="11.25" style="107" customWidth="1"/>
    <col min="5137" max="5376" width="8" style="107"/>
    <col min="5377" max="5378" width="14.75" style="107" customWidth="1"/>
    <col min="5379" max="5379" width="13.75" style="107" customWidth="1"/>
    <col min="5380" max="5380" width="14.875" style="107" customWidth="1"/>
    <col min="5381" max="5381" width="12.875" style="107" customWidth="1"/>
    <col min="5382" max="5382" width="11.25" style="107" customWidth="1"/>
    <col min="5383" max="5383" width="12.875" style="107" customWidth="1"/>
    <col min="5384" max="5392" width="11.25" style="107" customWidth="1"/>
    <col min="5393" max="5632" width="8" style="107"/>
    <col min="5633" max="5634" width="14.75" style="107" customWidth="1"/>
    <col min="5635" max="5635" width="13.75" style="107" customWidth="1"/>
    <col min="5636" max="5636" width="14.875" style="107" customWidth="1"/>
    <col min="5637" max="5637" width="12.875" style="107" customWidth="1"/>
    <col min="5638" max="5638" width="11.25" style="107" customWidth="1"/>
    <col min="5639" max="5639" width="12.875" style="107" customWidth="1"/>
    <col min="5640" max="5648" width="11.25" style="107" customWidth="1"/>
    <col min="5649" max="5888" width="8" style="107"/>
    <col min="5889" max="5890" width="14.75" style="107" customWidth="1"/>
    <col min="5891" max="5891" width="13.75" style="107" customWidth="1"/>
    <col min="5892" max="5892" width="14.875" style="107" customWidth="1"/>
    <col min="5893" max="5893" width="12.875" style="107" customWidth="1"/>
    <col min="5894" max="5894" width="11.25" style="107" customWidth="1"/>
    <col min="5895" max="5895" width="12.875" style="107" customWidth="1"/>
    <col min="5896" max="5904" width="11.25" style="107" customWidth="1"/>
    <col min="5905" max="6144" width="8" style="107"/>
    <col min="6145" max="6146" width="14.75" style="107" customWidth="1"/>
    <col min="6147" max="6147" width="13.75" style="107" customWidth="1"/>
    <col min="6148" max="6148" width="14.875" style="107" customWidth="1"/>
    <col min="6149" max="6149" width="12.875" style="107" customWidth="1"/>
    <col min="6150" max="6150" width="11.25" style="107" customWidth="1"/>
    <col min="6151" max="6151" width="12.875" style="107" customWidth="1"/>
    <col min="6152" max="6160" width="11.25" style="107" customWidth="1"/>
    <col min="6161" max="6400" width="8" style="107"/>
    <col min="6401" max="6402" width="14.75" style="107" customWidth="1"/>
    <col min="6403" max="6403" width="13.75" style="107" customWidth="1"/>
    <col min="6404" max="6404" width="14.875" style="107" customWidth="1"/>
    <col min="6405" max="6405" width="12.875" style="107" customWidth="1"/>
    <col min="6406" max="6406" width="11.25" style="107" customWidth="1"/>
    <col min="6407" max="6407" width="12.875" style="107" customWidth="1"/>
    <col min="6408" max="6416" width="11.25" style="107" customWidth="1"/>
    <col min="6417" max="6656" width="8" style="107"/>
    <col min="6657" max="6658" width="14.75" style="107" customWidth="1"/>
    <col min="6659" max="6659" width="13.75" style="107" customWidth="1"/>
    <col min="6660" max="6660" width="14.875" style="107" customWidth="1"/>
    <col min="6661" max="6661" width="12.875" style="107" customWidth="1"/>
    <col min="6662" max="6662" width="11.25" style="107" customWidth="1"/>
    <col min="6663" max="6663" width="12.875" style="107" customWidth="1"/>
    <col min="6664" max="6672" width="11.25" style="107" customWidth="1"/>
    <col min="6673" max="6912" width="8" style="107"/>
    <col min="6913" max="6914" width="14.75" style="107" customWidth="1"/>
    <col min="6915" max="6915" width="13.75" style="107" customWidth="1"/>
    <col min="6916" max="6916" width="14.875" style="107" customWidth="1"/>
    <col min="6917" max="6917" width="12.875" style="107" customWidth="1"/>
    <col min="6918" max="6918" width="11.25" style="107" customWidth="1"/>
    <col min="6919" max="6919" width="12.875" style="107" customWidth="1"/>
    <col min="6920" max="6928" width="11.25" style="107" customWidth="1"/>
    <col min="6929" max="7168" width="8" style="107"/>
    <col min="7169" max="7170" width="14.75" style="107" customWidth="1"/>
    <col min="7171" max="7171" width="13.75" style="107" customWidth="1"/>
    <col min="7172" max="7172" width="14.875" style="107" customWidth="1"/>
    <col min="7173" max="7173" width="12.875" style="107" customWidth="1"/>
    <col min="7174" max="7174" width="11.25" style="107" customWidth="1"/>
    <col min="7175" max="7175" width="12.875" style="107" customWidth="1"/>
    <col min="7176" max="7184" width="11.25" style="107" customWidth="1"/>
    <col min="7185" max="7424" width="8" style="107"/>
    <col min="7425" max="7426" width="14.75" style="107" customWidth="1"/>
    <col min="7427" max="7427" width="13.75" style="107" customWidth="1"/>
    <col min="7428" max="7428" width="14.875" style="107" customWidth="1"/>
    <col min="7429" max="7429" width="12.875" style="107" customWidth="1"/>
    <col min="7430" max="7430" width="11.25" style="107" customWidth="1"/>
    <col min="7431" max="7431" width="12.875" style="107" customWidth="1"/>
    <col min="7432" max="7440" width="11.25" style="107" customWidth="1"/>
    <col min="7441" max="7680" width="8" style="107"/>
    <col min="7681" max="7682" width="14.75" style="107" customWidth="1"/>
    <col min="7683" max="7683" width="13.75" style="107" customWidth="1"/>
    <col min="7684" max="7684" width="14.875" style="107" customWidth="1"/>
    <col min="7685" max="7685" width="12.875" style="107" customWidth="1"/>
    <col min="7686" max="7686" width="11.25" style="107" customWidth="1"/>
    <col min="7687" max="7687" width="12.875" style="107" customWidth="1"/>
    <col min="7688" max="7696" width="11.25" style="107" customWidth="1"/>
    <col min="7697" max="7936" width="8" style="107"/>
    <col min="7937" max="7938" width="14.75" style="107" customWidth="1"/>
    <col min="7939" max="7939" width="13.75" style="107" customWidth="1"/>
    <col min="7940" max="7940" width="14.875" style="107" customWidth="1"/>
    <col min="7941" max="7941" width="12.875" style="107" customWidth="1"/>
    <col min="7942" max="7942" width="11.25" style="107" customWidth="1"/>
    <col min="7943" max="7943" width="12.875" style="107" customWidth="1"/>
    <col min="7944" max="7952" width="11.25" style="107" customWidth="1"/>
    <col min="7953" max="8192" width="8" style="107"/>
    <col min="8193" max="8194" width="14.75" style="107" customWidth="1"/>
    <col min="8195" max="8195" width="13.75" style="107" customWidth="1"/>
    <col min="8196" max="8196" width="14.875" style="107" customWidth="1"/>
    <col min="8197" max="8197" width="12.875" style="107" customWidth="1"/>
    <col min="8198" max="8198" width="11.25" style="107" customWidth="1"/>
    <col min="8199" max="8199" width="12.875" style="107" customWidth="1"/>
    <col min="8200" max="8208" width="11.25" style="107" customWidth="1"/>
    <col min="8209" max="8448" width="8" style="107"/>
    <col min="8449" max="8450" width="14.75" style="107" customWidth="1"/>
    <col min="8451" max="8451" width="13.75" style="107" customWidth="1"/>
    <col min="8452" max="8452" width="14.875" style="107" customWidth="1"/>
    <col min="8453" max="8453" width="12.875" style="107" customWidth="1"/>
    <col min="8454" max="8454" width="11.25" style="107" customWidth="1"/>
    <col min="8455" max="8455" width="12.875" style="107" customWidth="1"/>
    <col min="8456" max="8464" width="11.25" style="107" customWidth="1"/>
    <col min="8465" max="8704" width="8" style="107"/>
    <col min="8705" max="8706" width="14.75" style="107" customWidth="1"/>
    <col min="8707" max="8707" width="13.75" style="107" customWidth="1"/>
    <col min="8708" max="8708" width="14.875" style="107" customWidth="1"/>
    <col min="8709" max="8709" width="12.875" style="107" customWidth="1"/>
    <col min="8710" max="8710" width="11.25" style="107" customWidth="1"/>
    <col min="8711" max="8711" width="12.875" style="107" customWidth="1"/>
    <col min="8712" max="8720" width="11.25" style="107" customWidth="1"/>
    <col min="8721" max="8960" width="8" style="107"/>
    <col min="8961" max="8962" width="14.75" style="107" customWidth="1"/>
    <col min="8963" max="8963" width="13.75" style="107" customWidth="1"/>
    <col min="8964" max="8964" width="14.875" style="107" customWidth="1"/>
    <col min="8965" max="8965" width="12.875" style="107" customWidth="1"/>
    <col min="8966" max="8966" width="11.25" style="107" customWidth="1"/>
    <col min="8967" max="8967" width="12.875" style="107" customWidth="1"/>
    <col min="8968" max="8976" width="11.25" style="107" customWidth="1"/>
    <col min="8977" max="9216" width="8" style="107"/>
    <col min="9217" max="9218" width="14.75" style="107" customWidth="1"/>
    <col min="9219" max="9219" width="13.75" style="107" customWidth="1"/>
    <col min="9220" max="9220" width="14.875" style="107" customWidth="1"/>
    <col min="9221" max="9221" width="12.875" style="107" customWidth="1"/>
    <col min="9222" max="9222" width="11.25" style="107" customWidth="1"/>
    <col min="9223" max="9223" width="12.875" style="107" customWidth="1"/>
    <col min="9224" max="9232" width="11.25" style="107" customWidth="1"/>
    <col min="9233" max="9472" width="8" style="107"/>
    <col min="9473" max="9474" width="14.75" style="107" customWidth="1"/>
    <col min="9475" max="9475" width="13.75" style="107" customWidth="1"/>
    <col min="9476" max="9476" width="14.875" style="107" customWidth="1"/>
    <col min="9477" max="9477" width="12.875" style="107" customWidth="1"/>
    <col min="9478" max="9478" width="11.25" style="107" customWidth="1"/>
    <col min="9479" max="9479" width="12.875" style="107" customWidth="1"/>
    <col min="9480" max="9488" width="11.25" style="107" customWidth="1"/>
    <col min="9489" max="9728" width="8" style="107"/>
    <col min="9729" max="9730" width="14.75" style="107" customWidth="1"/>
    <col min="9731" max="9731" width="13.75" style="107" customWidth="1"/>
    <col min="9732" max="9732" width="14.875" style="107" customWidth="1"/>
    <col min="9733" max="9733" width="12.875" style="107" customWidth="1"/>
    <col min="9734" max="9734" width="11.25" style="107" customWidth="1"/>
    <col min="9735" max="9735" width="12.875" style="107" customWidth="1"/>
    <col min="9736" max="9744" width="11.25" style="107" customWidth="1"/>
    <col min="9745" max="9984" width="8" style="107"/>
    <col min="9985" max="9986" width="14.75" style="107" customWidth="1"/>
    <col min="9987" max="9987" width="13.75" style="107" customWidth="1"/>
    <col min="9988" max="9988" width="14.875" style="107" customWidth="1"/>
    <col min="9989" max="9989" width="12.875" style="107" customWidth="1"/>
    <col min="9990" max="9990" width="11.25" style="107" customWidth="1"/>
    <col min="9991" max="9991" width="12.875" style="107" customWidth="1"/>
    <col min="9992" max="10000" width="11.25" style="107" customWidth="1"/>
    <col min="10001" max="10240" width="8" style="107"/>
    <col min="10241" max="10242" width="14.75" style="107" customWidth="1"/>
    <col min="10243" max="10243" width="13.75" style="107" customWidth="1"/>
    <col min="10244" max="10244" width="14.875" style="107" customWidth="1"/>
    <col min="10245" max="10245" width="12.875" style="107" customWidth="1"/>
    <col min="10246" max="10246" width="11.25" style="107" customWidth="1"/>
    <col min="10247" max="10247" width="12.875" style="107" customWidth="1"/>
    <col min="10248" max="10256" width="11.25" style="107" customWidth="1"/>
    <col min="10257" max="10496" width="8" style="107"/>
    <col min="10497" max="10498" width="14.75" style="107" customWidth="1"/>
    <col min="10499" max="10499" width="13.75" style="107" customWidth="1"/>
    <col min="10500" max="10500" width="14.875" style="107" customWidth="1"/>
    <col min="10501" max="10501" width="12.875" style="107" customWidth="1"/>
    <col min="10502" max="10502" width="11.25" style="107" customWidth="1"/>
    <col min="10503" max="10503" width="12.875" style="107" customWidth="1"/>
    <col min="10504" max="10512" width="11.25" style="107" customWidth="1"/>
    <col min="10513" max="10752" width="8" style="107"/>
    <col min="10753" max="10754" width="14.75" style="107" customWidth="1"/>
    <col min="10755" max="10755" width="13.75" style="107" customWidth="1"/>
    <col min="10756" max="10756" width="14.875" style="107" customWidth="1"/>
    <col min="10757" max="10757" width="12.875" style="107" customWidth="1"/>
    <col min="10758" max="10758" width="11.25" style="107" customWidth="1"/>
    <col min="10759" max="10759" width="12.875" style="107" customWidth="1"/>
    <col min="10760" max="10768" width="11.25" style="107" customWidth="1"/>
    <col min="10769" max="11008" width="8" style="107"/>
    <col min="11009" max="11010" width="14.75" style="107" customWidth="1"/>
    <col min="11011" max="11011" width="13.75" style="107" customWidth="1"/>
    <col min="11012" max="11012" width="14.875" style="107" customWidth="1"/>
    <col min="11013" max="11013" width="12.875" style="107" customWidth="1"/>
    <col min="11014" max="11014" width="11.25" style="107" customWidth="1"/>
    <col min="11015" max="11015" width="12.875" style="107" customWidth="1"/>
    <col min="11016" max="11024" width="11.25" style="107" customWidth="1"/>
    <col min="11025" max="11264" width="8" style="107"/>
    <col min="11265" max="11266" width="14.75" style="107" customWidth="1"/>
    <col min="11267" max="11267" width="13.75" style="107" customWidth="1"/>
    <col min="11268" max="11268" width="14.875" style="107" customWidth="1"/>
    <col min="11269" max="11269" width="12.875" style="107" customWidth="1"/>
    <col min="11270" max="11270" width="11.25" style="107" customWidth="1"/>
    <col min="11271" max="11271" width="12.875" style="107" customWidth="1"/>
    <col min="11272" max="11280" width="11.25" style="107" customWidth="1"/>
    <col min="11281" max="11520" width="8" style="107"/>
    <col min="11521" max="11522" width="14.75" style="107" customWidth="1"/>
    <col min="11523" max="11523" width="13.75" style="107" customWidth="1"/>
    <col min="11524" max="11524" width="14.875" style="107" customWidth="1"/>
    <col min="11525" max="11525" width="12.875" style="107" customWidth="1"/>
    <col min="11526" max="11526" width="11.25" style="107" customWidth="1"/>
    <col min="11527" max="11527" width="12.875" style="107" customWidth="1"/>
    <col min="11528" max="11536" width="11.25" style="107" customWidth="1"/>
    <col min="11537" max="11776" width="8" style="107"/>
    <col min="11777" max="11778" width="14.75" style="107" customWidth="1"/>
    <col min="11779" max="11779" width="13.75" style="107" customWidth="1"/>
    <col min="11780" max="11780" width="14.875" style="107" customWidth="1"/>
    <col min="11781" max="11781" width="12.875" style="107" customWidth="1"/>
    <col min="11782" max="11782" width="11.25" style="107" customWidth="1"/>
    <col min="11783" max="11783" width="12.875" style="107" customWidth="1"/>
    <col min="11784" max="11792" width="11.25" style="107" customWidth="1"/>
    <col min="11793" max="12032" width="8" style="107"/>
    <col min="12033" max="12034" width="14.75" style="107" customWidth="1"/>
    <col min="12035" max="12035" width="13.75" style="107" customWidth="1"/>
    <col min="12036" max="12036" width="14.875" style="107" customWidth="1"/>
    <col min="12037" max="12037" width="12.875" style="107" customWidth="1"/>
    <col min="12038" max="12038" width="11.25" style="107" customWidth="1"/>
    <col min="12039" max="12039" width="12.875" style="107" customWidth="1"/>
    <col min="12040" max="12048" width="11.25" style="107" customWidth="1"/>
    <col min="12049" max="12288" width="8" style="107"/>
    <col min="12289" max="12290" width="14.75" style="107" customWidth="1"/>
    <col min="12291" max="12291" width="13.75" style="107" customWidth="1"/>
    <col min="12292" max="12292" width="14.875" style="107" customWidth="1"/>
    <col min="12293" max="12293" width="12.875" style="107" customWidth="1"/>
    <col min="12294" max="12294" width="11.25" style="107" customWidth="1"/>
    <col min="12295" max="12295" width="12.875" style="107" customWidth="1"/>
    <col min="12296" max="12304" width="11.25" style="107" customWidth="1"/>
    <col min="12305" max="12544" width="8" style="107"/>
    <col min="12545" max="12546" width="14.75" style="107" customWidth="1"/>
    <col min="12547" max="12547" width="13.75" style="107" customWidth="1"/>
    <col min="12548" max="12548" width="14.875" style="107" customWidth="1"/>
    <col min="12549" max="12549" width="12.875" style="107" customWidth="1"/>
    <col min="12550" max="12550" width="11.25" style="107" customWidth="1"/>
    <col min="12551" max="12551" width="12.875" style="107" customWidth="1"/>
    <col min="12552" max="12560" width="11.25" style="107" customWidth="1"/>
    <col min="12561" max="12800" width="8" style="107"/>
    <col min="12801" max="12802" width="14.75" style="107" customWidth="1"/>
    <col min="12803" max="12803" width="13.75" style="107" customWidth="1"/>
    <col min="12804" max="12804" width="14.875" style="107" customWidth="1"/>
    <col min="12805" max="12805" width="12.875" style="107" customWidth="1"/>
    <col min="12806" max="12806" width="11.25" style="107" customWidth="1"/>
    <col min="12807" max="12807" width="12.875" style="107" customWidth="1"/>
    <col min="12808" max="12816" width="11.25" style="107" customWidth="1"/>
    <col min="12817" max="13056" width="8" style="107"/>
    <col min="13057" max="13058" width="14.75" style="107" customWidth="1"/>
    <col min="13059" max="13059" width="13.75" style="107" customWidth="1"/>
    <col min="13060" max="13060" width="14.875" style="107" customWidth="1"/>
    <col min="13061" max="13061" width="12.875" style="107" customWidth="1"/>
    <col min="13062" max="13062" width="11.25" style="107" customWidth="1"/>
    <col min="13063" max="13063" width="12.875" style="107" customWidth="1"/>
    <col min="13064" max="13072" width="11.25" style="107" customWidth="1"/>
    <col min="13073" max="13312" width="8" style="107"/>
    <col min="13313" max="13314" width="14.75" style="107" customWidth="1"/>
    <col min="13315" max="13315" width="13.75" style="107" customWidth="1"/>
    <col min="13316" max="13316" width="14.875" style="107" customWidth="1"/>
    <col min="13317" max="13317" width="12.875" style="107" customWidth="1"/>
    <col min="13318" max="13318" width="11.25" style="107" customWidth="1"/>
    <col min="13319" max="13319" width="12.875" style="107" customWidth="1"/>
    <col min="13320" max="13328" width="11.25" style="107" customWidth="1"/>
    <col min="13329" max="13568" width="8" style="107"/>
    <col min="13569" max="13570" width="14.75" style="107" customWidth="1"/>
    <col min="13571" max="13571" width="13.75" style="107" customWidth="1"/>
    <col min="13572" max="13572" width="14.875" style="107" customWidth="1"/>
    <col min="13573" max="13573" width="12.875" style="107" customWidth="1"/>
    <col min="13574" max="13574" width="11.25" style="107" customWidth="1"/>
    <col min="13575" max="13575" width="12.875" style="107" customWidth="1"/>
    <col min="13576" max="13584" width="11.25" style="107" customWidth="1"/>
    <col min="13585" max="13824" width="8" style="107"/>
    <col min="13825" max="13826" width="14.75" style="107" customWidth="1"/>
    <col min="13827" max="13827" width="13.75" style="107" customWidth="1"/>
    <col min="13828" max="13828" width="14.875" style="107" customWidth="1"/>
    <col min="13829" max="13829" width="12.875" style="107" customWidth="1"/>
    <col min="13830" max="13830" width="11.25" style="107" customWidth="1"/>
    <col min="13831" max="13831" width="12.875" style="107" customWidth="1"/>
    <col min="13832" max="13840" width="11.25" style="107" customWidth="1"/>
    <col min="13841" max="14080" width="8" style="107"/>
    <col min="14081" max="14082" width="14.75" style="107" customWidth="1"/>
    <col min="14083" max="14083" width="13.75" style="107" customWidth="1"/>
    <col min="14084" max="14084" width="14.875" style="107" customWidth="1"/>
    <col min="14085" max="14085" width="12.875" style="107" customWidth="1"/>
    <col min="14086" max="14086" width="11.25" style="107" customWidth="1"/>
    <col min="14087" max="14087" width="12.875" style="107" customWidth="1"/>
    <col min="14088" max="14096" width="11.25" style="107" customWidth="1"/>
    <col min="14097" max="14336" width="8" style="107"/>
    <col min="14337" max="14338" width="14.75" style="107" customWidth="1"/>
    <col min="14339" max="14339" width="13.75" style="107" customWidth="1"/>
    <col min="14340" max="14340" width="14.875" style="107" customWidth="1"/>
    <col min="14341" max="14341" width="12.875" style="107" customWidth="1"/>
    <col min="14342" max="14342" width="11.25" style="107" customWidth="1"/>
    <col min="14343" max="14343" width="12.875" style="107" customWidth="1"/>
    <col min="14344" max="14352" width="11.25" style="107" customWidth="1"/>
    <col min="14353" max="14592" width="8" style="107"/>
    <col min="14593" max="14594" width="14.75" style="107" customWidth="1"/>
    <col min="14595" max="14595" width="13.75" style="107" customWidth="1"/>
    <col min="14596" max="14596" width="14.875" style="107" customWidth="1"/>
    <col min="14597" max="14597" width="12.875" style="107" customWidth="1"/>
    <col min="14598" max="14598" width="11.25" style="107" customWidth="1"/>
    <col min="14599" max="14599" width="12.875" style="107" customWidth="1"/>
    <col min="14600" max="14608" width="11.25" style="107" customWidth="1"/>
    <col min="14609" max="14848" width="8" style="107"/>
    <col min="14849" max="14850" width="14.75" style="107" customWidth="1"/>
    <col min="14851" max="14851" width="13.75" style="107" customWidth="1"/>
    <col min="14852" max="14852" width="14.875" style="107" customWidth="1"/>
    <col min="14853" max="14853" width="12.875" style="107" customWidth="1"/>
    <col min="14854" max="14854" width="11.25" style="107" customWidth="1"/>
    <col min="14855" max="14855" width="12.875" style="107" customWidth="1"/>
    <col min="14856" max="14864" width="11.25" style="107" customWidth="1"/>
    <col min="14865" max="15104" width="8" style="107"/>
    <col min="15105" max="15106" width="14.75" style="107" customWidth="1"/>
    <col min="15107" max="15107" width="13.75" style="107" customWidth="1"/>
    <col min="15108" max="15108" width="14.875" style="107" customWidth="1"/>
    <col min="15109" max="15109" width="12.875" style="107" customWidth="1"/>
    <col min="15110" max="15110" width="11.25" style="107" customWidth="1"/>
    <col min="15111" max="15111" width="12.875" style="107" customWidth="1"/>
    <col min="15112" max="15120" width="11.25" style="107" customWidth="1"/>
    <col min="15121" max="15360" width="8" style="107"/>
    <col min="15361" max="15362" width="14.75" style="107" customWidth="1"/>
    <col min="15363" max="15363" width="13.75" style="107" customWidth="1"/>
    <col min="15364" max="15364" width="14.875" style="107" customWidth="1"/>
    <col min="15365" max="15365" width="12.875" style="107" customWidth="1"/>
    <col min="15366" max="15366" width="11.25" style="107" customWidth="1"/>
    <col min="15367" max="15367" width="12.875" style="107" customWidth="1"/>
    <col min="15368" max="15376" width="11.25" style="107" customWidth="1"/>
    <col min="15377" max="15616" width="8" style="107"/>
    <col min="15617" max="15618" width="14.75" style="107" customWidth="1"/>
    <col min="15619" max="15619" width="13.75" style="107" customWidth="1"/>
    <col min="15620" max="15620" width="14.875" style="107" customWidth="1"/>
    <col min="15621" max="15621" width="12.875" style="107" customWidth="1"/>
    <col min="15622" max="15622" width="11.25" style="107" customWidth="1"/>
    <col min="15623" max="15623" width="12.875" style="107" customWidth="1"/>
    <col min="15624" max="15632" width="11.25" style="107" customWidth="1"/>
    <col min="15633" max="15872" width="8" style="107"/>
    <col min="15873" max="15874" width="14.75" style="107" customWidth="1"/>
    <col min="15875" max="15875" width="13.75" style="107" customWidth="1"/>
    <col min="15876" max="15876" width="14.875" style="107" customWidth="1"/>
    <col min="15877" max="15877" width="12.875" style="107" customWidth="1"/>
    <col min="15878" max="15878" width="11.25" style="107" customWidth="1"/>
    <col min="15879" max="15879" width="12.875" style="107" customWidth="1"/>
    <col min="15880" max="15888" width="11.25" style="107" customWidth="1"/>
    <col min="15889" max="16128" width="8" style="107"/>
    <col min="16129" max="16130" width="14.75" style="107" customWidth="1"/>
    <col min="16131" max="16131" width="13.75" style="107" customWidth="1"/>
    <col min="16132" max="16132" width="14.875" style="107" customWidth="1"/>
    <col min="16133" max="16133" width="12.875" style="107" customWidth="1"/>
    <col min="16134" max="16134" width="11.25" style="107" customWidth="1"/>
    <col min="16135" max="16135" width="12.875" style="107" customWidth="1"/>
    <col min="16136" max="16144" width="11.25" style="107" customWidth="1"/>
    <col min="16145" max="16384" width="8" style="107"/>
  </cols>
  <sheetData>
    <row r="1" spans="1:7" ht="7.5" customHeight="1" thickBot="1"/>
    <row r="2" spans="1:7" ht="15.75" thickBot="1">
      <c r="A2" s="108" t="s">
        <v>54</v>
      </c>
      <c r="B2" s="109"/>
      <c r="C2" s="110"/>
    </row>
    <row r="3" spans="1:7" ht="3.75" customHeight="1"/>
    <row r="4" spans="1:7">
      <c r="A4" s="111" t="s">
        <v>55</v>
      </c>
      <c r="B4" s="111" t="s">
        <v>56</v>
      </c>
      <c r="C4" s="111" t="s">
        <v>57</v>
      </c>
      <c r="D4" s="107" t="s">
        <v>58</v>
      </c>
    </row>
    <row r="5" spans="1:7">
      <c r="A5" s="112">
        <v>43377</v>
      </c>
      <c r="B5" s="113">
        <v>4.3700000000000003E-2</v>
      </c>
      <c r="C5" s="112" t="s">
        <v>160</v>
      </c>
      <c r="D5" s="114">
        <v>100000000</v>
      </c>
      <c r="E5" s="115"/>
      <c r="F5" s="116"/>
      <c r="G5" s="116"/>
    </row>
    <row r="6" spans="1:7">
      <c r="D6" s="117"/>
      <c r="E6" s="115"/>
    </row>
    <row r="7" spans="1:7">
      <c r="D7" s="117"/>
      <c r="E7" s="115"/>
    </row>
    <row r="8" spans="1:7">
      <c r="A8" s="118"/>
      <c r="C8" s="112"/>
    </row>
    <row r="10" spans="1:7">
      <c r="A10" s="119" t="s">
        <v>59</v>
      </c>
      <c r="B10" s="119" t="s">
        <v>58</v>
      </c>
      <c r="C10" s="119" t="s">
        <v>60</v>
      </c>
      <c r="D10" s="119" t="s">
        <v>61</v>
      </c>
      <c r="E10" s="119" t="s">
        <v>7</v>
      </c>
      <c r="F10" s="107" t="s">
        <v>62</v>
      </c>
      <c r="G10" s="107" t="s">
        <v>161</v>
      </c>
    </row>
    <row r="11" spans="1:7">
      <c r="A11" s="111"/>
      <c r="B11" s="115"/>
      <c r="C11" s="115"/>
      <c r="E11" s="115"/>
    </row>
    <row r="12" spans="1:7">
      <c r="A12" s="120">
        <v>43377</v>
      </c>
      <c r="B12" s="115">
        <f>D$5</f>
        <v>100000000</v>
      </c>
      <c r="C12" s="121"/>
      <c r="D12" s="115">
        <f t="shared" ref="D12:D18" si="0">B12-C12</f>
        <v>100000000</v>
      </c>
      <c r="E12" s="115"/>
      <c r="F12" s="115">
        <v>522180.81</v>
      </c>
      <c r="G12" s="115">
        <f>F12/(15*12)</f>
        <v>2901.0045</v>
      </c>
    </row>
    <row r="13" spans="1:7">
      <c r="A13" s="120">
        <f>EOMONTH(A12,5)+4</f>
        <v>43559</v>
      </c>
      <c r="B13" s="115">
        <f>D12</f>
        <v>100000000</v>
      </c>
      <c r="C13" s="121"/>
      <c r="D13" s="115">
        <f t="shared" si="0"/>
        <v>100000000</v>
      </c>
      <c r="E13" s="115">
        <f>B13*($B$5/2)</f>
        <v>2185000</v>
      </c>
      <c r="F13" s="115">
        <v>522180.81</v>
      </c>
      <c r="G13" s="115">
        <f t="shared" ref="G13:G42" si="1">F13/(15*12)</f>
        <v>2901.0045</v>
      </c>
    </row>
    <row r="14" spans="1:7">
      <c r="A14" s="120">
        <f>EOMONTH(A13,5)+4</f>
        <v>43742</v>
      </c>
      <c r="B14" s="115">
        <f t="shared" ref="B14:B42" si="2">D13</f>
        <v>100000000</v>
      </c>
      <c r="C14" s="121"/>
      <c r="D14" s="115">
        <f t="shared" si="0"/>
        <v>100000000</v>
      </c>
      <c r="E14" s="115">
        <f t="shared" ref="E14:E42" si="3">B14*($B$5/2)</f>
        <v>2185000</v>
      </c>
      <c r="F14" s="115">
        <v>522180.81</v>
      </c>
      <c r="G14" s="115">
        <f t="shared" si="1"/>
        <v>2901.0045</v>
      </c>
    </row>
    <row r="15" spans="1:7">
      <c r="A15" s="120">
        <f t="shared" ref="A15:A42" si="4">EOMONTH(A14,5)+4</f>
        <v>43925</v>
      </c>
      <c r="B15" s="115">
        <f t="shared" si="2"/>
        <v>100000000</v>
      </c>
      <c r="C15" s="121"/>
      <c r="D15" s="115">
        <f t="shared" si="0"/>
        <v>100000000</v>
      </c>
      <c r="E15" s="115">
        <f t="shared" si="3"/>
        <v>2185000</v>
      </c>
      <c r="F15" s="115">
        <v>522180.81</v>
      </c>
      <c r="G15" s="115">
        <f t="shared" si="1"/>
        <v>2901.0045</v>
      </c>
    </row>
    <row r="16" spans="1:7">
      <c r="A16" s="120">
        <f t="shared" si="4"/>
        <v>44108</v>
      </c>
      <c r="B16" s="115">
        <f t="shared" si="2"/>
        <v>100000000</v>
      </c>
      <c r="C16" s="121"/>
      <c r="D16" s="115">
        <f t="shared" si="0"/>
        <v>100000000</v>
      </c>
      <c r="E16" s="115">
        <f t="shared" si="3"/>
        <v>2185000</v>
      </c>
      <c r="F16" s="115">
        <v>522180.81</v>
      </c>
      <c r="G16" s="115">
        <f t="shared" si="1"/>
        <v>2901.0045</v>
      </c>
    </row>
    <row r="17" spans="1:7">
      <c r="A17" s="120">
        <f t="shared" si="4"/>
        <v>44290</v>
      </c>
      <c r="B17" s="115">
        <f t="shared" si="2"/>
        <v>100000000</v>
      </c>
      <c r="C17" s="121"/>
      <c r="D17" s="115">
        <f t="shared" si="0"/>
        <v>100000000</v>
      </c>
      <c r="E17" s="115">
        <f t="shared" si="3"/>
        <v>2185000</v>
      </c>
      <c r="F17" s="115">
        <v>522180.81</v>
      </c>
      <c r="G17" s="115">
        <f t="shared" si="1"/>
        <v>2901.0045</v>
      </c>
    </row>
    <row r="18" spans="1:7">
      <c r="A18" s="120">
        <f t="shared" si="4"/>
        <v>44473</v>
      </c>
      <c r="B18" s="115">
        <f t="shared" si="2"/>
        <v>100000000</v>
      </c>
      <c r="C18" s="121"/>
      <c r="D18" s="115">
        <f t="shared" si="0"/>
        <v>100000000</v>
      </c>
      <c r="E18" s="115">
        <f t="shared" si="3"/>
        <v>2185000</v>
      </c>
      <c r="F18" s="115">
        <v>522180.81</v>
      </c>
      <c r="G18" s="115">
        <f t="shared" si="1"/>
        <v>2901.0045</v>
      </c>
    </row>
    <row r="19" spans="1:7">
      <c r="A19" s="120">
        <f t="shared" si="4"/>
        <v>44655</v>
      </c>
      <c r="B19" s="115">
        <f t="shared" si="2"/>
        <v>100000000</v>
      </c>
      <c r="C19" s="121"/>
      <c r="D19" s="115">
        <f>B19-C19</f>
        <v>100000000</v>
      </c>
      <c r="E19" s="115">
        <f t="shared" si="3"/>
        <v>2185000</v>
      </c>
      <c r="F19" s="115">
        <v>522180.81</v>
      </c>
      <c r="G19" s="115">
        <f t="shared" si="1"/>
        <v>2901.0045</v>
      </c>
    </row>
    <row r="20" spans="1:7">
      <c r="A20" s="120">
        <f t="shared" si="4"/>
        <v>44838</v>
      </c>
      <c r="B20" s="115">
        <f t="shared" si="2"/>
        <v>100000000</v>
      </c>
      <c r="C20" s="121"/>
      <c r="D20" s="115">
        <f>B20-C20</f>
        <v>100000000</v>
      </c>
      <c r="E20" s="115">
        <f t="shared" si="3"/>
        <v>2185000</v>
      </c>
      <c r="F20" s="115">
        <v>522180.81</v>
      </c>
      <c r="G20" s="115">
        <f t="shared" si="1"/>
        <v>2901.0045</v>
      </c>
    </row>
    <row r="21" spans="1:7">
      <c r="A21" s="120">
        <f t="shared" si="4"/>
        <v>45020</v>
      </c>
      <c r="B21" s="115">
        <f t="shared" si="2"/>
        <v>100000000</v>
      </c>
      <c r="C21" s="121"/>
      <c r="D21" s="115">
        <f t="shared" ref="D21:D30" si="5">B21-C21</f>
        <v>100000000</v>
      </c>
      <c r="E21" s="115">
        <f t="shared" si="3"/>
        <v>2185000</v>
      </c>
      <c r="F21" s="115">
        <v>522180.81</v>
      </c>
      <c r="G21" s="115">
        <f t="shared" si="1"/>
        <v>2901.0045</v>
      </c>
    </row>
    <row r="22" spans="1:7">
      <c r="A22" s="120">
        <f t="shared" si="4"/>
        <v>45203</v>
      </c>
      <c r="B22" s="115">
        <f t="shared" si="2"/>
        <v>100000000</v>
      </c>
      <c r="C22" s="121"/>
      <c r="D22" s="115">
        <f t="shared" si="5"/>
        <v>100000000</v>
      </c>
      <c r="E22" s="115">
        <f t="shared" si="3"/>
        <v>2185000</v>
      </c>
      <c r="F22" s="115">
        <v>522180.81</v>
      </c>
      <c r="G22" s="115">
        <f t="shared" si="1"/>
        <v>2901.0045</v>
      </c>
    </row>
    <row r="23" spans="1:7">
      <c r="A23" s="120">
        <f t="shared" si="4"/>
        <v>45386</v>
      </c>
      <c r="B23" s="115">
        <f t="shared" si="2"/>
        <v>100000000</v>
      </c>
      <c r="C23" s="121"/>
      <c r="D23" s="115">
        <f t="shared" si="5"/>
        <v>100000000</v>
      </c>
      <c r="E23" s="115">
        <f t="shared" si="3"/>
        <v>2185000</v>
      </c>
      <c r="F23" s="115">
        <v>522180.81</v>
      </c>
      <c r="G23" s="115">
        <f t="shared" si="1"/>
        <v>2901.0045</v>
      </c>
    </row>
    <row r="24" spans="1:7">
      <c r="A24" s="120">
        <f t="shared" si="4"/>
        <v>45569</v>
      </c>
      <c r="B24" s="115">
        <f t="shared" si="2"/>
        <v>100000000</v>
      </c>
      <c r="C24" s="121"/>
      <c r="D24" s="115">
        <f t="shared" si="5"/>
        <v>100000000</v>
      </c>
      <c r="E24" s="115">
        <f t="shared" si="3"/>
        <v>2185000</v>
      </c>
      <c r="F24" s="115">
        <v>522180.81</v>
      </c>
      <c r="G24" s="115">
        <f t="shared" si="1"/>
        <v>2901.0045</v>
      </c>
    </row>
    <row r="25" spans="1:7">
      <c r="A25" s="120">
        <f t="shared" si="4"/>
        <v>45751</v>
      </c>
      <c r="B25" s="115">
        <f t="shared" si="2"/>
        <v>100000000</v>
      </c>
      <c r="C25" s="121"/>
      <c r="D25" s="115">
        <f t="shared" si="5"/>
        <v>100000000</v>
      </c>
      <c r="E25" s="115">
        <f t="shared" si="3"/>
        <v>2185000</v>
      </c>
      <c r="F25" s="115">
        <v>522180.81</v>
      </c>
      <c r="G25" s="115">
        <f t="shared" si="1"/>
        <v>2901.0045</v>
      </c>
    </row>
    <row r="26" spans="1:7">
      <c r="A26" s="120">
        <f t="shared" si="4"/>
        <v>45934</v>
      </c>
      <c r="B26" s="115">
        <f t="shared" si="2"/>
        <v>100000000</v>
      </c>
      <c r="C26" s="121"/>
      <c r="D26" s="115">
        <f t="shared" si="5"/>
        <v>100000000</v>
      </c>
      <c r="E26" s="115">
        <f t="shared" si="3"/>
        <v>2185000</v>
      </c>
      <c r="F26" s="115">
        <v>522180.81</v>
      </c>
      <c r="G26" s="115">
        <f t="shared" si="1"/>
        <v>2901.0045</v>
      </c>
    </row>
    <row r="27" spans="1:7">
      <c r="A27" s="120">
        <f t="shared" si="4"/>
        <v>46116</v>
      </c>
      <c r="B27" s="115">
        <f t="shared" si="2"/>
        <v>100000000</v>
      </c>
      <c r="C27" s="121"/>
      <c r="D27" s="115">
        <f t="shared" si="5"/>
        <v>100000000</v>
      </c>
      <c r="E27" s="115">
        <f t="shared" si="3"/>
        <v>2185000</v>
      </c>
      <c r="F27" s="115">
        <v>522180.81</v>
      </c>
      <c r="G27" s="115">
        <f t="shared" si="1"/>
        <v>2901.0045</v>
      </c>
    </row>
    <row r="28" spans="1:7">
      <c r="A28" s="120">
        <f t="shared" si="4"/>
        <v>46299</v>
      </c>
      <c r="B28" s="115">
        <f t="shared" si="2"/>
        <v>100000000</v>
      </c>
      <c r="C28" s="121"/>
      <c r="D28" s="115">
        <f t="shared" si="5"/>
        <v>100000000</v>
      </c>
      <c r="E28" s="115">
        <f t="shared" si="3"/>
        <v>2185000</v>
      </c>
      <c r="F28" s="115">
        <v>522180.81</v>
      </c>
      <c r="G28" s="115">
        <f t="shared" si="1"/>
        <v>2901.0045</v>
      </c>
    </row>
    <row r="29" spans="1:7">
      <c r="A29" s="120">
        <f t="shared" si="4"/>
        <v>46481</v>
      </c>
      <c r="B29" s="115">
        <f t="shared" si="2"/>
        <v>100000000</v>
      </c>
      <c r="C29" s="121"/>
      <c r="D29" s="115">
        <f t="shared" si="5"/>
        <v>100000000</v>
      </c>
      <c r="E29" s="115">
        <f t="shared" si="3"/>
        <v>2185000</v>
      </c>
      <c r="F29" s="115">
        <v>522180.81</v>
      </c>
      <c r="G29" s="115">
        <f t="shared" si="1"/>
        <v>2901.0045</v>
      </c>
    </row>
    <row r="30" spans="1:7">
      <c r="A30" s="120">
        <f t="shared" si="4"/>
        <v>46664</v>
      </c>
      <c r="B30" s="115">
        <f t="shared" si="2"/>
        <v>100000000</v>
      </c>
      <c r="C30" s="121"/>
      <c r="D30" s="115">
        <f t="shared" si="5"/>
        <v>100000000</v>
      </c>
      <c r="E30" s="115">
        <f t="shared" si="3"/>
        <v>2185000</v>
      </c>
      <c r="F30" s="115">
        <v>522180.81</v>
      </c>
      <c r="G30" s="115">
        <f t="shared" si="1"/>
        <v>2901.0045</v>
      </c>
    </row>
    <row r="31" spans="1:7">
      <c r="A31" s="120">
        <f t="shared" si="4"/>
        <v>46847</v>
      </c>
      <c r="B31" s="115">
        <f t="shared" si="2"/>
        <v>100000000</v>
      </c>
      <c r="C31" s="121"/>
      <c r="D31" s="115">
        <f>B31-C31</f>
        <v>100000000</v>
      </c>
      <c r="E31" s="115">
        <f t="shared" si="3"/>
        <v>2185000</v>
      </c>
      <c r="F31" s="115">
        <v>522180.81</v>
      </c>
      <c r="G31" s="115">
        <f t="shared" si="1"/>
        <v>2901.0045</v>
      </c>
    </row>
    <row r="32" spans="1:7">
      <c r="A32" s="120">
        <f t="shared" si="4"/>
        <v>47030</v>
      </c>
      <c r="B32" s="115">
        <f t="shared" si="2"/>
        <v>100000000</v>
      </c>
      <c r="C32" s="121"/>
      <c r="D32" s="115">
        <f>B32-C32</f>
        <v>100000000</v>
      </c>
      <c r="E32" s="115">
        <f t="shared" si="3"/>
        <v>2185000</v>
      </c>
      <c r="F32" s="115">
        <v>522180.81</v>
      </c>
      <c r="G32" s="115">
        <f t="shared" si="1"/>
        <v>2901.0045</v>
      </c>
    </row>
    <row r="33" spans="1:7">
      <c r="A33" s="120">
        <f t="shared" si="4"/>
        <v>47212</v>
      </c>
      <c r="B33" s="115">
        <f t="shared" si="2"/>
        <v>100000000</v>
      </c>
      <c r="C33" s="121"/>
      <c r="D33" s="115">
        <f>B33-C33</f>
        <v>100000000</v>
      </c>
      <c r="E33" s="115">
        <f t="shared" si="3"/>
        <v>2185000</v>
      </c>
      <c r="F33" s="115">
        <v>522180.81</v>
      </c>
      <c r="G33" s="115">
        <f t="shared" si="1"/>
        <v>2901.0045</v>
      </c>
    </row>
    <row r="34" spans="1:7">
      <c r="A34" s="120">
        <f t="shared" si="4"/>
        <v>47395</v>
      </c>
      <c r="B34" s="115">
        <f t="shared" si="2"/>
        <v>100000000</v>
      </c>
      <c r="C34" s="121"/>
      <c r="D34" s="115">
        <f>B34-C34</f>
        <v>100000000</v>
      </c>
      <c r="E34" s="115">
        <f t="shared" si="3"/>
        <v>2185000</v>
      </c>
      <c r="F34" s="115">
        <v>522180.81</v>
      </c>
      <c r="G34" s="115">
        <f t="shared" si="1"/>
        <v>2901.0045</v>
      </c>
    </row>
    <row r="35" spans="1:7" outlineLevel="1">
      <c r="A35" s="120">
        <f t="shared" si="4"/>
        <v>47577</v>
      </c>
      <c r="B35" s="115">
        <f t="shared" si="2"/>
        <v>100000000</v>
      </c>
      <c r="C35" s="121"/>
      <c r="D35" s="115">
        <f t="shared" ref="D35:D42" si="6">B35-C35</f>
        <v>100000000</v>
      </c>
      <c r="E35" s="115">
        <f>B35*($B$5/2)</f>
        <v>2185000</v>
      </c>
      <c r="F35" s="115">
        <v>522180.81</v>
      </c>
      <c r="G35" s="115">
        <f t="shared" si="1"/>
        <v>2901.0045</v>
      </c>
    </row>
    <row r="36" spans="1:7" outlineLevel="1">
      <c r="A36" s="120">
        <f t="shared" si="4"/>
        <v>47760</v>
      </c>
      <c r="B36" s="115">
        <f t="shared" si="2"/>
        <v>100000000</v>
      </c>
      <c r="C36" s="121"/>
      <c r="D36" s="115">
        <f t="shared" si="6"/>
        <v>100000000</v>
      </c>
      <c r="E36" s="115">
        <f t="shared" si="3"/>
        <v>2185000</v>
      </c>
      <c r="F36" s="115">
        <v>522180.81</v>
      </c>
      <c r="G36" s="115">
        <f t="shared" si="1"/>
        <v>2901.0045</v>
      </c>
    </row>
    <row r="37" spans="1:7" outlineLevel="1">
      <c r="A37" s="120">
        <f t="shared" si="4"/>
        <v>47942</v>
      </c>
      <c r="B37" s="115">
        <f t="shared" si="2"/>
        <v>100000000</v>
      </c>
      <c r="C37" s="121"/>
      <c r="D37" s="115">
        <f t="shared" si="6"/>
        <v>100000000</v>
      </c>
      <c r="E37" s="115">
        <f t="shared" si="3"/>
        <v>2185000</v>
      </c>
      <c r="F37" s="115">
        <v>522180.81</v>
      </c>
      <c r="G37" s="115">
        <f t="shared" si="1"/>
        <v>2901.0045</v>
      </c>
    </row>
    <row r="38" spans="1:7" outlineLevel="1">
      <c r="A38" s="120">
        <f t="shared" si="4"/>
        <v>48125</v>
      </c>
      <c r="B38" s="115">
        <f t="shared" si="2"/>
        <v>100000000</v>
      </c>
      <c r="C38" s="121"/>
      <c r="D38" s="115">
        <f t="shared" si="6"/>
        <v>100000000</v>
      </c>
      <c r="E38" s="115">
        <f t="shared" si="3"/>
        <v>2185000</v>
      </c>
      <c r="F38" s="115">
        <v>522180.81</v>
      </c>
      <c r="G38" s="115">
        <f t="shared" si="1"/>
        <v>2901.0045</v>
      </c>
    </row>
    <row r="39" spans="1:7" outlineLevel="1">
      <c r="A39" s="120">
        <f t="shared" si="4"/>
        <v>48308</v>
      </c>
      <c r="B39" s="115">
        <f t="shared" si="2"/>
        <v>100000000</v>
      </c>
      <c r="C39" s="121"/>
      <c r="D39" s="115">
        <f t="shared" si="6"/>
        <v>100000000</v>
      </c>
      <c r="E39" s="115">
        <f t="shared" si="3"/>
        <v>2185000</v>
      </c>
      <c r="F39" s="115">
        <v>522180.81</v>
      </c>
      <c r="G39" s="115">
        <f t="shared" si="1"/>
        <v>2901.0045</v>
      </c>
    </row>
    <row r="40" spans="1:7" outlineLevel="1">
      <c r="A40" s="120">
        <f t="shared" si="4"/>
        <v>48491</v>
      </c>
      <c r="B40" s="115">
        <f t="shared" si="2"/>
        <v>100000000</v>
      </c>
      <c r="C40" s="121"/>
      <c r="D40" s="115">
        <f t="shared" si="6"/>
        <v>100000000</v>
      </c>
      <c r="E40" s="115">
        <f t="shared" si="3"/>
        <v>2185000</v>
      </c>
      <c r="F40" s="115">
        <v>522180.81</v>
      </c>
      <c r="G40" s="115">
        <f t="shared" si="1"/>
        <v>2901.0045</v>
      </c>
    </row>
    <row r="41" spans="1:7" outlineLevel="1">
      <c r="A41" s="120">
        <f t="shared" si="4"/>
        <v>48673</v>
      </c>
      <c r="B41" s="115">
        <f t="shared" si="2"/>
        <v>100000000</v>
      </c>
      <c r="C41" s="121"/>
      <c r="D41" s="115">
        <f t="shared" si="6"/>
        <v>100000000</v>
      </c>
      <c r="E41" s="115">
        <f>B41*($B$5/2)</f>
        <v>2185000</v>
      </c>
      <c r="F41" s="115">
        <v>522180.81</v>
      </c>
      <c r="G41" s="115">
        <f t="shared" si="1"/>
        <v>2901.0045</v>
      </c>
    </row>
    <row r="42" spans="1:7" outlineLevel="1">
      <c r="A42" s="120">
        <f t="shared" si="4"/>
        <v>48856</v>
      </c>
      <c r="B42" s="115">
        <f t="shared" si="2"/>
        <v>100000000</v>
      </c>
      <c r="C42" s="121"/>
      <c r="D42" s="115">
        <f t="shared" si="6"/>
        <v>100000000</v>
      </c>
      <c r="E42" s="115">
        <f t="shared" si="3"/>
        <v>2185000</v>
      </c>
      <c r="F42" s="115">
        <v>522180.81</v>
      </c>
      <c r="G42" s="115">
        <f t="shared" si="1"/>
        <v>2901.0045</v>
      </c>
    </row>
  </sheetData>
  <pageMargins left="0.7" right="0.7" top="0.75" bottom="0.75" header="0.3" footer="0.3"/>
  <pageSetup scale="8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386A7-D804-45BD-BC3E-1B298D9FE9CB}">
  <sheetPr>
    <tabColor theme="4" tint="0.59999389629810485"/>
  </sheetPr>
  <dimension ref="A1:G75"/>
  <sheetViews>
    <sheetView view="pageBreakPreview" zoomScale="85" zoomScaleNormal="100" zoomScaleSheetLayoutView="85" workbookViewId="0">
      <selection activeCell="D40" sqref="D40"/>
    </sheetView>
  </sheetViews>
  <sheetFormatPr defaultColWidth="8" defaultRowHeight="15" outlineLevelRow="1" outlineLevelCol="1"/>
  <cols>
    <col min="1" max="2" width="14.75" style="107" customWidth="1"/>
    <col min="3" max="3" width="13.75" style="107" customWidth="1"/>
    <col min="4" max="4" width="14.875" style="107" customWidth="1"/>
    <col min="5" max="5" width="12.875" style="107" customWidth="1"/>
    <col min="6" max="6" width="11.25" style="107" customWidth="1" outlineLevel="1"/>
    <col min="7" max="7" width="12.875" style="107" customWidth="1"/>
    <col min="8" max="16" width="11.25" style="107" customWidth="1"/>
    <col min="17" max="256" width="8" style="107"/>
    <col min="257" max="258" width="14.75" style="107" customWidth="1"/>
    <col min="259" max="259" width="13.75" style="107" customWidth="1"/>
    <col min="260" max="260" width="14.875" style="107" customWidth="1"/>
    <col min="261" max="261" width="12.875" style="107" customWidth="1"/>
    <col min="262" max="262" width="11.25" style="107" customWidth="1"/>
    <col min="263" max="263" width="12.875" style="107" customWidth="1"/>
    <col min="264" max="272" width="11.25" style="107" customWidth="1"/>
    <col min="273" max="512" width="8" style="107"/>
    <col min="513" max="514" width="14.75" style="107" customWidth="1"/>
    <col min="515" max="515" width="13.75" style="107" customWidth="1"/>
    <col min="516" max="516" width="14.875" style="107" customWidth="1"/>
    <col min="517" max="517" width="12.875" style="107" customWidth="1"/>
    <col min="518" max="518" width="11.25" style="107" customWidth="1"/>
    <col min="519" max="519" width="12.875" style="107" customWidth="1"/>
    <col min="520" max="528" width="11.25" style="107" customWidth="1"/>
    <col min="529" max="768" width="8" style="107"/>
    <col min="769" max="770" width="14.75" style="107" customWidth="1"/>
    <col min="771" max="771" width="13.75" style="107" customWidth="1"/>
    <col min="772" max="772" width="14.875" style="107" customWidth="1"/>
    <col min="773" max="773" width="12.875" style="107" customWidth="1"/>
    <col min="774" max="774" width="11.25" style="107" customWidth="1"/>
    <col min="775" max="775" width="12.875" style="107" customWidth="1"/>
    <col min="776" max="784" width="11.25" style="107" customWidth="1"/>
    <col min="785" max="1024" width="8" style="107"/>
    <col min="1025" max="1026" width="14.75" style="107" customWidth="1"/>
    <col min="1027" max="1027" width="13.75" style="107" customWidth="1"/>
    <col min="1028" max="1028" width="14.875" style="107" customWidth="1"/>
    <col min="1029" max="1029" width="12.875" style="107" customWidth="1"/>
    <col min="1030" max="1030" width="11.25" style="107" customWidth="1"/>
    <col min="1031" max="1031" width="12.875" style="107" customWidth="1"/>
    <col min="1032" max="1040" width="11.25" style="107" customWidth="1"/>
    <col min="1041" max="1280" width="8" style="107"/>
    <col min="1281" max="1282" width="14.75" style="107" customWidth="1"/>
    <col min="1283" max="1283" width="13.75" style="107" customWidth="1"/>
    <col min="1284" max="1284" width="14.875" style="107" customWidth="1"/>
    <col min="1285" max="1285" width="12.875" style="107" customWidth="1"/>
    <col min="1286" max="1286" width="11.25" style="107" customWidth="1"/>
    <col min="1287" max="1287" width="12.875" style="107" customWidth="1"/>
    <col min="1288" max="1296" width="11.25" style="107" customWidth="1"/>
    <col min="1297" max="1536" width="8" style="107"/>
    <col min="1537" max="1538" width="14.75" style="107" customWidth="1"/>
    <col min="1539" max="1539" width="13.75" style="107" customWidth="1"/>
    <col min="1540" max="1540" width="14.875" style="107" customWidth="1"/>
    <col min="1541" max="1541" width="12.875" style="107" customWidth="1"/>
    <col min="1542" max="1542" width="11.25" style="107" customWidth="1"/>
    <col min="1543" max="1543" width="12.875" style="107" customWidth="1"/>
    <col min="1544" max="1552" width="11.25" style="107" customWidth="1"/>
    <col min="1553" max="1792" width="8" style="107"/>
    <col min="1793" max="1794" width="14.75" style="107" customWidth="1"/>
    <col min="1795" max="1795" width="13.75" style="107" customWidth="1"/>
    <col min="1796" max="1796" width="14.875" style="107" customWidth="1"/>
    <col min="1797" max="1797" width="12.875" style="107" customWidth="1"/>
    <col min="1798" max="1798" width="11.25" style="107" customWidth="1"/>
    <col min="1799" max="1799" width="12.875" style="107" customWidth="1"/>
    <col min="1800" max="1808" width="11.25" style="107" customWidth="1"/>
    <col min="1809" max="2048" width="8" style="107"/>
    <col min="2049" max="2050" width="14.75" style="107" customWidth="1"/>
    <col min="2051" max="2051" width="13.75" style="107" customWidth="1"/>
    <col min="2052" max="2052" width="14.875" style="107" customWidth="1"/>
    <col min="2053" max="2053" width="12.875" style="107" customWidth="1"/>
    <col min="2054" max="2054" width="11.25" style="107" customWidth="1"/>
    <col min="2055" max="2055" width="12.875" style="107" customWidth="1"/>
    <col min="2056" max="2064" width="11.25" style="107" customWidth="1"/>
    <col min="2065" max="2304" width="8" style="107"/>
    <col min="2305" max="2306" width="14.75" style="107" customWidth="1"/>
    <col min="2307" max="2307" width="13.75" style="107" customWidth="1"/>
    <col min="2308" max="2308" width="14.875" style="107" customWidth="1"/>
    <col min="2309" max="2309" width="12.875" style="107" customWidth="1"/>
    <col min="2310" max="2310" width="11.25" style="107" customWidth="1"/>
    <col min="2311" max="2311" width="12.875" style="107" customWidth="1"/>
    <col min="2312" max="2320" width="11.25" style="107" customWidth="1"/>
    <col min="2321" max="2560" width="8" style="107"/>
    <col min="2561" max="2562" width="14.75" style="107" customWidth="1"/>
    <col min="2563" max="2563" width="13.75" style="107" customWidth="1"/>
    <col min="2564" max="2564" width="14.875" style="107" customWidth="1"/>
    <col min="2565" max="2565" width="12.875" style="107" customWidth="1"/>
    <col min="2566" max="2566" width="11.25" style="107" customWidth="1"/>
    <col min="2567" max="2567" width="12.875" style="107" customWidth="1"/>
    <col min="2568" max="2576" width="11.25" style="107" customWidth="1"/>
    <col min="2577" max="2816" width="8" style="107"/>
    <col min="2817" max="2818" width="14.75" style="107" customWidth="1"/>
    <col min="2819" max="2819" width="13.75" style="107" customWidth="1"/>
    <col min="2820" max="2820" width="14.875" style="107" customWidth="1"/>
    <col min="2821" max="2821" width="12.875" style="107" customWidth="1"/>
    <col min="2822" max="2822" width="11.25" style="107" customWidth="1"/>
    <col min="2823" max="2823" width="12.875" style="107" customWidth="1"/>
    <col min="2824" max="2832" width="11.25" style="107" customWidth="1"/>
    <col min="2833" max="3072" width="8" style="107"/>
    <col min="3073" max="3074" width="14.75" style="107" customWidth="1"/>
    <col min="3075" max="3075" width="13.75" style="107" customWidth="1"/>
    <col min="3076" max="3076" width="14.875" style="107" customWidth="1"/>
    <col min="3077" max="3077" width="12.875" style="107" customWidth="1"/>
    <col min="3078" max="3078" width="11.25" style="107" customWidth="1"/>
    <col min="3079" max="3079" width="12.875" style="107" customWidth="1"/>
    <col min="3080" max="3088" width="11.25" style="107" customWidth="1"/>
    <col min="3089" max="3328" width="8" style="107"/>
    <col min="3329" max="3330" width="14.75" style="107" customWidth="1"/>
    <col min="3331" max="3331" width="13.75" style="107" customWidth="1"/>
    <col min="3332" max="3332" width="14.875" style="107" customWidth="1"/>
    <col min="3333" max="3333" width="12.875" style="107" customWidth="1"/>
    <col min="3334" max="3334" width="11.25" style="107" customWidth="1"/>
    <col min="3335" max="3335" width="12.875" style="107" customWidth="1"/>
    <col min="3336" max="3344" width="11.25" style="107" customWidth="1"/>
    <col min="3345" max="3584" width="8" style="107"/>
    <col min="3585" max="3586" width="14.75" style="107" customWidth="1"/>
    <col min="3587" max="3587" width="13.75" style="107" customWidth="1"/>
    <col min="3588" max="3588" width="14.875" style="107" customWidth="1"/>
    <col min="3589" max="3589" width="12.875" style="107" customWidth="1"/>
    <col min="3590" max="3590" width="11.25" style="107" customWidth="1"/>
    <col min="3591" max="3591" width="12.875" style="107" customWidth="1"/>
    <col min="3592" max="3600" width="11.25" style="107" customWidth="1"/>
    <col min="3601" max="3840" width="8" style="107"/>
    <col min="3841" max="3842" width="14.75" style="107" customWidth="1"/>
    <col min="3843" max="3843" width="13.75" style="107" customWidth="1"/>
    <col min="3844" max="3844" width="14.875" style="107" customWidth="1"/>
    <col min="3845" max="3845" width="12.875" style="107" customWidth="1"/>
    <col min="3846" max="3846" width="11.25" style="107" customWidth="1"/>
    <col min="3847" max="3847" width="12.875" style="107" customWidth="1"/>
    <col min="3848" max="3856" width="11.25" style="107" customWidth="1"/>
    <col min="3857" max="4096" width="8" style="107"/>
    <col min="4097" max="4098" width="14.75" style="107" customWidth="1"/>
    <col min="4099" max="4099" width="13.75" style="107" customWidth="1"/>
    <col min="4100" max="4100" width="14.875" style="107" customWidth="1"/>
    <col min="4101" max="4101" width="12.875" style="107" customWidth="1"/>
    <col min="4102" max="4102" width="11.25" style="107" customWidth="1"/>
    <col min="4103" max="4103" width="12.875" style="107" customWidth="1"/>
    <col min="4104" max="4112" width="11.25" style="107" customWidth="1"/>
    <col min="4113" max="4352" width="8" style="107"/>
    <col min="4353" max="4354" width="14.75" style="107" customWidth="1"/>
    <col min="4355" max="4355" width="13.75" style="107" customWidth="1"/>
    <col min="4356" max="4356" width="14.875" style="107" customWidth="1"/>
    <col min="4357" max="4357" width="12.875" style="107" customWidth="1"/>
    <col min="4358" max="4358" width="11.25" style="107" customWidth="1"/>
    <col min="4359" max="4359" width="12.875" style="107" customWidth="1"/>
    <col min="4360" max="4368" width="11.25" style="107" customWidth="1"/>
    <col min="4369" max="4608" width="8" style="107"/>
    <col min="4609" max="4610" width="14.75" style="107" customWidth="1"/>
    <col min="4611" max="4611" width="13.75" style="107" customWidth="1"/>
    <col min="4612" max="4612" width="14.875" style="107" customWidth="1"/>
    <col min="4613" max="4613" width="12.875" style="107" customWidth="1"/>
    <col min="4614" max="4614" width="11.25" style="107" customWidth="1"/>
    <col min="4615" max="4615" width="12.875" style="107" customWidth="1"/>
    <col min="4616" max="4624" width="11.25" style="107" customWidth="1"/>
    <col min="4625" max="4864" width="8" style="107"/>
    <col min="4865" max="4866" width="14.75" style="107" customWidth="1"/>
    <col min="4867" max="4867" width="13.75" style="107" customWidth="1"/>
    <col min="4868" max="4868" width="14.875" style="107" customWidth="1"/>
    <col min="4869" max="4869" width="12.875" style="107" customWidth="1"/>
    <col min="4870" max="4870" width="11.25" style="107" customWidth="1"/>
    <col min="4871" max="4871" width="12.875" style="107" customWidth="1"/>
    <col min="4872" max="4880" width="11.25" style="107" customWidth="1"/>
    <col min="4881" max="5120" width="8" style="107"/>
    <col min="5121" max="5122" width="14.75" style="107" customWidth="1"/>
    <col min="5123" max="5123" width="13.75" style="107" customWidth="1"/>
    <col min="5124" max="5124" width="14.875" style="107" customWidth="1"/>
    <col min="5125" max="5125" width="12.875" style="107" customWidth="1"/>
    <col min="5126" max="5126" width="11.25" style="107" customWidth="1"/>
    <col min="5127" max="5127" width="12.875" style="107" customWidth="1"/>
    <col min="5128" max="5136" width="11.25" style="107" customWidth="1"/>
    <col min="5137" max="5376" width="8" style="107"/>
    <col min="5377" max="5378" width="14.75" style="107" customWidth="1"/>
    <col min="5379" max="5379" width="13.75" style="107" customWidth="1"/>
    <col min="5380" max="5380" width="14.875" style="107" customWidth="1"/>
    <col min="5381" max="5381" width="12.875" style="107" customWidth="1"/>
    <col min="5382" max="5382" width="11.25" style="107" customWidth="1"/>
    <col min="5383" max="5383" width="12.875" style="107" customWidth="1"/>
    <col min="5384" max="5392" width="11.25" style="107" customWidth="1"/>
    <col min="5393" max="5632" width="8" style="107"/>
    <col min="5633" max="5634" width="14.75" style="107" customWidth="1"/>
    <col min="5635" max="5635" width="13.75" style="107" customWidth="1"/>
    <col min="5636" max="5636" width="14.875" style="107" customWidth="1"/>
    <col min="5637" max="5637" width="12.875" style="107" customWidth="1"/>
    <col min="5638" max="5638" width="11.25" style="107" customWidth="1"/>
    <col min="5639" max="5639" width="12.875" style="107" customWidth="1"/>
    <col min="5640" max="5648" width="11.25" style="107" customWidth="1"/>
    <col min="5649" max="5888" width="8" style="107"/>
    <col min="5889" max="5890" width="14.75" style="107" customWidth="1"/>
    <col min="5891" max="5891" width="13.75" style="107" customWidth="1"/>
    <col min="5892" max="5892" width="14.875" style="107" customWidth="1"/>
    <col min="5893" max="5893" width="12.875" style="107" customWidth="1"/>
    <col min="5894" max="5894" width="11.25" style="107" customWidth="1"/>
    <col min="5895" max="5895" width="12.875" style="107" customWidth="1"/>
    <col min="5896" max="5904" width="11.25" style="107" customWidth="1"/>
    <col min="5905" max="6144" width="8" style="107"/>
    <col min="6145" max="6146" width="14.75" style="107" customWidth="1"/>
    <col min="6147" max="6147" width="13.75" style="107" customWidth="1"/>
    <col min="6148" max="6148" width="14.875" style="107" customWidth="1"/>
    <col min="6149" max="6149" width="12.875" style="107" customWidth="1"/>
    <col min="6150" max="6150" width="11.25" style="107" customWidth="1"/>
    <col min="6151" max="6151" width="12.875" style="107" customWidth="1"/>
    <col min="6152" max="6160" width="11.25" style="107" customWidth="1"/>
    <col min="6161" max="6400" width="8" style="107"/>
    <col min="6401" max="6402" width="14.75" style="107" customWidth="1"/>
    <col min="6403" max="6403" width="13.75" style="107" customWidth="1"/>
    <col min="6404" max="6404" width="14.875" style="107" customWidth="1"/>
    <col min="6405" max="6405" width="12.875" style="107" customWidth="1"/>
    <col min="6406" max="6406" width="11.25" style="107" customWidth="1"/>
    <col min="6407" max="6407" width="12.875" style="107" customWidth="1"/>
    <col min="6408" max="6416" width="11.25" style="107" customWidth="1"/>
    <col min="6417" max="6656" width="8" style="107"/>
    <col min="6657" max="6658" width="14.75" style="107" customWidth="1"/>
    <col min="6659" max="6659" width="13.75" style="107" customWidth="1"/>
    <col min="6660" max="6660" width="14.875" style="107" customWidth="1"/>
    <col min="6661" max="6661" width="12.875" style="107" customWidth="1"/>
    <col min="6662" max="6662" width="11.25" style="107" customWidth="1"/>
    <col min="6663" max="6663" width="12.875" style="107" customWidth="1"/>
    <col min="6664" max="6672" width="11.25" style="107" customWidth="1"/>
    <col min="6673" max="6912" width="8" style="107"/>
    <col min="6913" max="6914" width="14.75" style="107" customWidth="1"/>
    <col min="6915" max="6915" width="13.75" style="107" customWidth="1"/>
    <col min="6916" max="6916" width="14.875" style="107" customWidth="1"/>
    <col min="6917" max="6917" width="12.875" style="107" customWidth="1"/>
    <col min="6918" max="6918" width="11.25" style="107" customWidth="1"/>
    <col min="6919" max="6919" width="12.875" style="107" customWidth="1"/>
    <col min="6920" max="6928" width="11.25" style="107" customWidth="1"/>
    <col min="6929" max="7168" width="8" style="107"/>
    <col min="7169" max="7170" width="14.75" style="107" customWidth="1"/>
    <col min="7171" max="7171" width="13.75" style="107" customWidth="1"/>
    <col min="7172" max="7172" width="14.875" style="107" customWidth="1"/>
    <col min="7173" max="7173" width="12.875" style="107" customWidth="1"/>
    <col min="7174" max="7174" width="11.25" style="107" customWidth="1"/>
    <col min="7175" max="7175" width="12.875" style="107" customWidth="1"/>
    <col min="7176" max="7184" width="11.25" style="107" customWidth="1"/>
    <col min="7185" max="7424" width="8" style="107"/>
    <col min="7425" max="7426" width="14.75" style="107" customWidth="1"/>
    <col min="7427" max="7427" width="13.75" style="107" customWidth="1"/>
    <col min="7428" max="7428" width="14.875" style="107" customWidth="1"/>
    <col min="7429" max="7429" width="12.875" style="107" customWidth="1"/>
    <col min="7430" max="7430" width="11.25" style="107" customWidth="1"/>
    <col min="7431" max="7431" width="12.875" style="107" customWidth="1"/>
    <col min="7432" max="7440" width="11.25" style="107" customWidth="1"/>
    <col min="7441" max="7680" width="8" style="107"/>
    <col min="7681" max="7682" width="14.75" style="107" customWidth="1"/>
    <col min="7683" max="7683" width="13.75" style="107" customWidth="1"/>
    <col min="7684" max="7684" width="14.875" style="107" customWidth="1"/>
    <col min="7685" max="7685" width="12.875" style="107" customWidth="1"/>
    <col min="7686" max="7686" width="11.25" style="107" customWidth="1"/>
    <col min="7687" max="7687" width="12.875" style="107" customWidth="1"/>
    <col min="7688" max="7696" width="11.25" style="107" customWidth="1"/>
    <col min="7697" max="7936" width="8" style="107"/>
    <col min="7937" max="7938" width="14.75" style="107" customWidth="1"/>
    <col min="7939" max="7939" width="13.75" style="107" customWidth="1"/>
    <col min="7940" max="7940" width="14.875" style="107" customWidth="1"/>
    <col min="7941" max="7941" width="12.875" style="107" customWidth="1"/>
    <col min="7942" max="7942" width="11.25" style="107" customWidth="1"/>
    <col min="7943" max="7943" width="12.875" style="107" customWidth="1"/>
    <col min="7944" max="7952" width="11.25" style="107" customWidth="1"/>
    <col min="7953" max="8192" width="8" style="107"/>
    <col min="8193" max="8194" width="14.75" style="107" customWidth="1"/>
    <col min="8195" max="8195" width="13.75" style="107" customWidth="1"/>
    <col min="8196" max="8196" width="14.875" style="107" customWidth="1"/>
    <col min="8197" max="8197" width="12.875" style="107" customWidth="1"/>
    <col min="8198" max="8198" width="11.25" style="107" customWidth="1"/>
    <col min="8199" max="8199" width="12.875" style="107" customWidth="1"/>
    <col min="8200" max="8208" width="11.25" style="107" customWidth="1"/>
    <col min="8209" max="8448" width="8" style="107"/>
    <col min="8449" max="8450" width="14.75" style="107" customWidth="1"/>
    <col min="8451" max="8451" width="13.75" style="107" customWidth="1"/>
    <col min="8452" max="8452" width="14.875" style="107" customWidth="1"/>
    <col min="8453" max="8453" width="12.875" style="107" customWidth="1"/>
    <col min="8454" max="8454" width="11.25" style="107" customWidth="1"/>
    <col min="8455" max="8455" width="12.875" style="107" customWidth="1"/>
    <col min="8456" max="8464" width="11.25" style="107" customWidth="1"/>
    <col min="8465" max="8704" width="8" style="107"/>
    <col min="8705" max="8706" width="14.75" style="107" customWidth="1"/>
    <col min="8707" max="8707" width="13.75" style="107" customWidth="1"/>
    <col min="8708" max="8708" width="14.875" style="107" customWidth="1"/>
    <col min="8709" max="8709" width="12.875" style="107" customWidth="1"/>
    <col min="8710" max="8710" width="11.25" style="107" customWidth="1"/>
    <col min="8711" max="8711" width="12.875" style="107" customWidth="1"/>
    <col min="8712" max="8720" width="11.25" style="107" customWidth="1"/>
    <col min="8721" max="8960" width="8" style="107"/>
    <col min="8961" max="8962" width="14.75" style="107" customWidth="1"/>
    <col min="8963" max="8963" width="13.75" style="107" customWidth="1"/>
    <col min="8964" max="8964" width="14.875" style="107" customWidth="1"/>
    <col min="8965" max="8965" width="12.875" style="107" customWidth="1"/>
    <col min="8966" max="8966" width="11.25" style="107" customWidth="1"/>
    <col min="8967" max="8967" width="12.875" style="107" customWidth="1"/>
    <col min="8968" max="8976" width="11.25" style="107" customWidth="1"/>
    <col min="8977" max="9216" width="8" style="107"/>
    <col min="9217" max="9218" width="14.75" style="107" customWidth="1"/>
    <col min="9219" max="9219" width="13.75" style="107" customWidth="1"/>
    <col min="9220" max="9220" width="14.875" style="107" customWidth="1"/>
    <col min="9221" max="9221" width="12.875" style="107" customWidth="1"/>
    <col min="9222" max="9222" width="11.25" style="107" customWidth="1"/>
    <col min="9223" max="9223" width="12.875" style="107" customWidth="1"/>
    <col min="9224" max="9232" width="11.25" style="107" customWidth="1"/>
    <col min="9233" max="9472" width="8" style="107"/>
    <col min="9473" max="9474" width="14.75" style="107" customWidth="1"/>
    <col min="9475" max="9475" width="13.75" style="107" customWidth="1"/>
    <col min="9476" max="9476" width="14.875" style="107" customWidth="1"/>
    <col min="9477" max="9477" width="12.875" style="107" customWidth="1"/>
    <col min="9478" max="9478" width="11.25" style="107" customWidth="1"/>
    <col min="9479" max="9479" width="12.875" style="107" customWidth="1"/>
    <col min="9480" max="9488" width="11.25" style="107" customWidth="1"/>
    <col min="9489" max="9728" width="8" style="107"/>
    <col min="9729" max="9730" width="14.75" style="107" customWidth="1"/>
    <col min="9731" max="9731" width="13.75" style="107" customWidth="1"/>
    <col min="9732" max="9732" width="14.875" style="107" customWidth="1"/>
    <col min="9733" max="9733" width="12.875" style="107" customWidth="1"/>
    <col min="9734" max="9734" width="11.25" style="107" customWidth="1"/>
    <col min="9735" max="9735" width="12.875" style="107" customWidth="1"/>
    <col min="9736" max="9744" width="11.25" style="107" customWidth="1"/>
    <col min="9745" max="9984" width="8" style="107"/>
    <col min="9985" max="9986" width="14.75" style="107" customWidth="1"/>
    <col min="9987" max="9987" width="13.75" style="107" customWidth="1"/>
    <col min="9988" max="9988" width="14.875" style="107" customWidth="1"/>
    <col min="9989" max="9989" width="12.875" style="107" customWidth="1"/>
    <col min="9990" max="9990" width="11.25" style="107" customWidth="1"/>
    <col min="9991" max="9991" width="12.875" style="107" customWidth="1"/>
    <col min="9992" max="10000" width="11.25" style="107" customWidth="1"/>
    <col min="10001" max="10240" width="8" style="107"/>
    <col min="10241" max="10242" width="14.75" style="107" customWidth="1"/>
    <col min="10243" max="10243" width="13.75" style="107" customWidth="1"/>
    <col min="10244" max="10244" width="14.875" style="107" customWidth="1"/>
    <col min="10245" max="10245" width="12.875" style="107" customWidth="1"/>
    <col min="10246" max="10246" width="11.25" style="107" customWidth="1"/>
    <col min="10247" max="10247" width="12.875" style="107" customWidth="1"/>
    <col min="10248" max="10256" width="11.25" style="107" customWidth="1"/>
    <col min="10257" max="10496" width="8" style="107"/>
    <col min="10497" max="10498" width="14.75" style="107" customWidth="1"/>
    <col min="10499" max="10499" width="13.75" style="107" customWidth="1"/>
    <col min="10500" max="10500" width="14.875" style="107" customWidth="1"/>
    <col min="10501" max="10501" width="12.875" style="107" customWidth="1"/>
    <col min="10502" max="10502" width="11.25" style="107" customWidth="1"/>
    <col min="10503" max="10503" width="12.875" style="107" customWidth="1"/>
    <col min="10504" max="10512" width="11.25" style="107" customWidth="1"/>
    <col min="10513" max="10752" width="8" style="107"/>
    <col min="10753" max="10754" width="14.75" style="107" customWidth="1"/>
    <col min="10755" max="10755" width="13.75" style="107" customWidth="1"/>
    <col min="10756" max="10756" width="14.875" style="107" customWidth="1"/>
    <col min="10757" max="10757" width="12.875" style="107" customWidth="1"/>
    <col min="10758" max="10758" width="11.25" style="107" customWidth="1"/>
    <col min="10759" max="10759" width="12.875" style="107" customWidth="1"/>
    <col min="10760" max="10768" width="11.25" style="107" customWidth="1"/>
    <col min="10769" max="11008" width="8" style="107"/>
    <col min="11009" max="11010" width="14.75" style="107" customWidth="1"/>
    <col min="11011" max="11011" width="13.75" style="107" customWidth="1"/>
    <col min="11012" max="11012" width="14.875" style="107" customWidth="1"/>
    <col min="11013" max="11013" width="12.875" style="107" customWidth="1"/>
    <col min="11014" max="11014" width="11.25" style="107" customWidth="1"/>
    <col min="11015" max="11015" width="12.875" style="107" customWidth="1"/>
    <col min="11016" max="11024" width="11.25" style="107" customWidth="1"/>
    <col min="11025" max="11264" width="8" style="107"/>
    <col min="11265" max="11266" width="14.75" style="107" customWidth="1"/>
    <col min="11267" max="11267" width="13.75" style="107" customWidth="1"/>
    <col min="11268" max="11268" width="14.875" style="107" customWidth="1"/>
    <col min="11269" max="11269" width="12.875" style="107" customWidth="1"/>
    <col min="11270" max="11270" width="11.25" style="107" customWidth="1"/>
    <col min="11271" max="11271" width="12.875" style="107" customWidth="1"/>
    <col min="11272" max="11280" width="11.25" style="107" customWidth="1"/>
    <col min="11281" max="11520" width="8" style="107"/>
    <col min="11521" max="11522" width="14.75" style="107" customWidth="1"/>
    <col min="11523" max="11523" width="13.75" style="107" customWidth="1"/>
    <col min="11524" max="11524" width="14.875" style="107" customWidth="1"/>
    <col min="11525" max="11525" width="12.875" style="107" customWidth="1"/>
    <col min="11526" max="11526" width="11.25" style="107" customWidth="1"/>
    <col min="11527" max="11527" width="12.875" style="107" customWidth="1"/>
    <col min="11528" max="11536" width="11.25" style="107" customWidth="1"/>
    <col min="11537" max="11776" width="8" style="107"/>
    <col min="11777" max="11778" width="14.75" style="107" customWidth="1"/>
    <col min="11779" max="11779" width="13.75" style="107" customWidth="1"/>
    <col min="11780" max="11780" width="14.875" style="107" customWidth="1"/>
    <col min="11781" max="11781" width="12.875" style="107" customWidth="1"/>
    <col min="11782" max="11782" width="11.25" style="107" customWidth="1"/>
    <col min="11783" max="11783" width="12.875" style="107" customWidth="1"/>
    <col min="11784" max="11792" width="11.25" style="107" customWidth="1"/>
    <col min="11793" max="12032" width="8" style="107"/>
    <col min="12033" max="12034" width="14.75" style="107" customWidth="1"/>
    <col min="12035" max="12035" width="13.75" style="107" customWidth="1"/>
    <col min="12036" max="12036" width="14.875" style="107" customWidth="1"/>
    <col min="12037" max="12037" width="12.875" style="107" customWidth="1"/>
    <col min="12038" max="12038" width="11.25" style="107" customWidth="1"/>
    <col min="12039" max="12039" width="12.875" style="107" customWidth="1"/>
    <col min="12040" max="12048" width="11.25" style="107" customWidth="1"/>
    <col min="12049" max="12288" width="8" style="107"/>
    <col min="12289" max="12290" width="14.75" style="107" customWidth="1"/>
    <col min="12291" max="12291" width="13.75" style="107" customWidth="1"/>
    <col min="12292" max="12292" width="14.875" style="107" customWidth="1"/>
    <col min="12293" max="12293" width="12.875" style="107" customWidth="1"/>
    <col min="12294" max="12294" width="11.25" style="107" customWidth="1"/>
    <col min="12295" max="12295" width="12.875" style="107" customWidth="1"/>
    <col min="12296" max="12304" width="11.25" style="107" customWidth="1"/>
    <col min="12305" max="12544" width="8" style="107"/>
    <col min="12545" max="12546" width="14.75" style="107" customWidth="1"/>
    <col min="12547" max="12547" width="13.75" style="107" customWidth="1"/>
    <col min="12548" max="12548" width="14.875" style="107" customWidth="1"/>
    <col min="12549" max="12549" width="12.875" style="107" customWidth="1"/>
    <col min="12550" max="12550" width="11.25" style="107" customWidth="1"/>
    <col min="12551" max="12551" width="12.875" style="107" customWidth="1"/>
    <col min="12552" max="12560" width="11.25" style="107" customWidth="1"/>
    <col min="12561" max="12800" width="8" style="107"/>
    <col min="12801" max="12802" width="14.75" style="107" customWidth="1"/>
    <col min="12803" max="12803" width="13.75" style="107" customWidth="1"/>
    <col min="12804" max="12804" width="14.875" style="107" customWidth="1"/>
    <col min="12805" max="12805" width="12.875" style="107" customWidth="1"/>
    <col min="12806" max="12806" width="11.25" style="107" customWidth="1"/>
    <col min="12807" max="12807" width="12.875" style="107" customWidth="1"/>
    <col min="12808" max="12816" width="11.25" style="107" customWidth="1"/>
    <col min="12817" max="13056" width="8" style="107"/>
    <col min="13057" max="13058" width="14.75" style="107" customWidth="1"/>
    <col min="13059" max="13059" width="13.75" style="107" customWidth="1"/>
    <col min="13060" max="13060" width="14.875" style="107" customWidth="1"/>
    <col min="13061" max="13061" width="12.875" style="107" customWidth="1"/>
    <col min="13062" max="13062" width="11.25" style="107" customWidth="1"/>
    <col min="13063" max="13063" width="12.875" style="107" customWidth="1"/>
    <col min="13064" max="13072" width="11.25" style="107" customWidth="1"/>
    <col min="13073" max="13312" width="8" style="107"/>
    <col min="13313" max="13314" width="14.75" style="107" customWidth="1"/>
    <col min="13315" max="13315" width="13.75" style="107" customWidth="1"/>
    <col min="13316" max="13316" width="14.875" style="107" customWidth="1"/>
    <col min="13317" max="13317" width="12.875" style="107" customWidth="1"/>
    <col min="13318" max="13318" width="11.25" style="107" customWidth="1"/>
    <col min="13319" max="13319" width="12.875" style="107" customWidth="1"/>
    <col min="13320" max="13328" width="11.25" style="107" customWidth="1"/>
    <col min="13329" max="13568" width="8" style="107"/>
    <col min="13569" max="13570" width="14.75" style="107" customWidth="1"/>
    <col min="13571" max="13571" width="13.75" style="107" customWidth="1"/>
    <col min="13572" max="13572" width="14.875" style="107" customWidth="1"/>
    <col min="13573" max="13573" width="12.875" style="107" customWidth="1"/>
    <col min="13574" max="13574" width="11.25" style="107" customWidth="1"/>
    <col min="13575" max="13575" width="12.875" style="107" customWidth="1"/>
    <col min="13576" max="13584" width="11.25" style="107" customWidth="1"/>
    <col min="13585" max="13824" width="8" style="107"/>
    <col min="13825" max="13826" width="14.75" style="107" customWidth="1"/>
    <col min="13827" max="13827" width="13.75" style="107" customWidth="1"/>
    <col min="13828" max="13828" width="14.875" style="107" customWidth="1"/>
    <col min="13829" max="13829" width="12.875" style="107" customWidth="1"/>
    <col min="13830" max="13830" width="11.25" style="107" customWidth="1"/>
    <col min="13831" max="13831" width="12.875" style="107" customWidth="1"/>
    <col min="13832" max="13840" width="11.25" style="107" customWidth="1"/>
    <col min="13841" max="14080" width="8" style="107"/>
    <col min="14081" max="14082" width="14.75" style="107" customWidth="1"/>
    <col min="14083" max="14083" width="13.75" style="107" customWidth="1"/>
    <col min="14084" max="14084" width="14.875" style="107" customWidth="1"/>
    <col min="14085" max="14085" width="12.875" style="107" customWidth="1"/>
    <col min="14086" max="14086" width="11.25" style="107" customWidth="1"/>
    <col min="14087" max="14087" width="12.875" style="107" customWidth="1"/>
    <col min="14088" max="14096" width="11.25" style="107" customWidth="1"/>
    <col min="14097" max="14336" width="8" style="107"/>
    <col min="14337" max="14338" width="14.75" style="107" customWidth="1"/>
    <col min="14339" max="14339" width="13.75" style="107" customWidth="1"/>
    <col min="14340" max="14340" width="14.875" style="107" customWidth="1"/>
    <col min="14341" max="14341" width="12.875" style="107" customWidth="1"/>
    <col min="14342" max="14342" width="11.25" style="107" customWidth="1"/>
    <col min="14343" max="14343" width="12.875" style="107" customWidth="1"/>
    <col min="14344" max="14352" width="11.25" style="107" customWidth="1"/>
    <col min="14353" max="14592" width="8" style="107"/>
    <col min="14593" max="14594" width="14.75" style="107" customWidth="1"/>
    <col min="14595" max="14595" width="13.75" style="107" customWidth="1"/>
    <col min="14596" max="14596" width="14.875" style="107" customWidth="1"/>
    <col min="14597" max="14597" width="12.875" style="107" customWidth="1"/>
    <col min="14598" max="14598" width="11.25" style="107" customWidth="1"/>
    <col min="14599" max="14599" width="12.875" style="107" customWidth="1"/>
    <col min="14600" max="14608" width="11.25" style="107" customWidth="1"/>
    <col min="14609" max="14848" width="8" style="107"/>
    <col min="14849" max="14850" width="14.75" style="107" customWidth="1"/>
    <col min="14851" max="14851" width="13.75" style="107" customWidth="1"/>
    <col min="14852" max="14852" width="14.875" style="107" customWidth="1"/>
    <col min="14853" max="14853" width="12.875" style="107" customWidth="1"/>
    <col min="14854" max="14854" width="11.25" style="107" customWidth="1"/>
    <col min="14855" max="14855" width="12.875" style="107" customWidth="1"/>
    <col min="14856" max="14864" width="11.25" style="107" customWidth="1"/>
    <col min="14865" max="15104" width="8" style="107"/>
    <col min="15105" max="15106" width="14.75" style="107" customWidth="1"/>
    <col min="15107" max="15107" width="13.75" style="107" customWidth="1"/>
    <col min="15108" max="15108" width="14.875" style="107" customWidth="1"/>
    <col min="15109" max="15109" width="12.875" style="107" customWidth="1"/>
    <col min="15110" max="15110" width="11.25" style="107" customWidth="1"/>
    <col min="15111" max="15111" width="12.875" style="107" customWidth="1"/>
    <col min="15112" max="15120" width="11.25" style="107" customWidth="1"/>
    <col min="15121" max="15360" width="8" style="107"/>
    <col min="15361" max="15362" width="14.75" style="107" customWidth="1"/>
    <col min="15363" max="15363" width="13.75" style="107" customWidth="1"/>
    <col min="15364" max="15364" width="14.875" style="107" customWidth="1"/>
    <col min="15365" max="15365" width="12.875" style="107" customWidth="1"/>
    <col min="15366" max="15366" width="11.25" style="107" customWidth="1"/>
    <col min="15367" max="15367" width="12.875" style="107" customWidth="1"/>
    <col min="15368" max="15376" width="11.25" style="107" customWidth="1"/>
    <col min="15377" max="15616" width="8" style="107"/>
    <col min="15617" max="15618" width="14.75" style="107" customWidth="1"/>
    <col min="15619" max="15619" width="13.75" style="107" customWidth="1"/>
    <col min="15620" max="15620" width="14.875" style="107" customWidth="1"/>
    <col min="15621" max="15621" width="12.875" style="107" customWidth="1"/>
    <col min="15622" max="15622" width="11.25" style="107" customWidth="1"/>
    <col min="15623" max="15623" width="12.875" style="107" customWidth="1"/>
    <col min="15624" max="15632" width="11.25" style="107" customWidth="1"/>
    <col min="15633" max="15872" width="8" style="107"/>
    <col min="15873" max="15874" width="14.75" style="107" customWidth="1"/>
    <col min="15875" max="15875" width="13.75" style="107" customWidth="1"/>
    <col min="15876" max="15876" width="14.875" style="107" customWidth="1"/>
    <col min="15877" max="15877" width="12.875" style="107" customWidth="1"/>
    <col min="15878" max="15878" width="11.25" style="107" customWidth="1"/>
    <col min="15879" max="15879" width="12.875" style="107" customWidth="1"/>
    <col min="15880" max="15888" width="11.25" style="107" customWidth="1"/>
    <col min="15889" max="16128" width="8" style="107"/>
    <col min="16129" max="16130" width="14.75" style="107" customWidth="1"/>
    <col min="16131" max="16131" width="13.75" style="107" customWidth="1"/>
    <col min="16132" max="16132" width="14.875" style="107" customWidth="1"/>
    <col min="16133" max="16133" width="12.875" style="107" customWidth="1"/>
    <col min="16134" max="16134" width="11.25" style="107" customWidth="1"/>
    <col min="16135" max="16135" width="12.875" style="107" customWidth="1"/>
    <col min="16136" max="16144" width="11.25" style="107" customWidth="1"/>
    <col min="16145" max="16384" width="8" style="107"/>
  </cols>
  <sheetData>
    <row r="1" spans="1:6" ht="7.5" customHeight="1" thickBot="1"/>
    <row r="2" spans="1:6" ht="15.75" thickBot="1">
      <c r="A2" s="108" t="s">
        <v>54</v>
      </c>
      <c r="B2" s="109"/>
      <c r="C2" s="110"/>
    </row>
    <row r="3" spans="1:6" ht="3.75" customHeight="1"/>
    <row r="4" spans="1:6">
      <c r="A4" s="111" t="s">
        <v>55</v>
      </c>
      <c r="B4" s="111" t="s">
        <v>56</v>
      </c>
      <c r="C4" s="111" t="s">
        <v>57</v>
      </c>
      <c r="D4" s="107" t="s">
        <v>58</v>
      </c>
    </row>
    <row r="5" spans="1:6">
      <c r="A5" s="112">
        <v>38917</v>
      </c>
      <c r="B5" s="113">
        <v>6.5799999999999997E-2</v>
      </c>
      <c r="C5" s="112">
        <v>49877</v>
      </c>
      <c r="D5" s="114">
        <v>180000000</v>
      </c>
      <c r="E5" s="115"/>
      <c r="F5" s="116"/>
    </row>
    <row r="6" spans="1:6">
      <c r="D6" s="117"/>
      <c r="E6" s="115"/>
    </row>
    <row r="7" spans="1:6">
      <c r="D7" s="117"/>
      <c r="E7" s="115"/>
    </row>
    <row r="8" spans="1:6">
      <c r="A8" s="118"/>
      <c r="C8" s="112"/>
    </row>
    <row r="10" spans="1:6">
      <c r="A10" s="119" t="s">
        <v>59</v>
      </c>
      <c r="B10" s="119" t="s">
        <v>58</v>
      </c>
      <c r="C10" s="119" t="s">
        <v>60</v>
      </c>
      <c r="D10" s="119" t="s">
        <v>61</v>
      </c>
      <c r="E10" s="119" t="s">
        <v>7</v>
      </c>
      <c r="F10" s="107" t="s">
        <v>62</v>
      </c>
    </row>
    <row r="11" spans="1:6">
      <c r="A11" s="111"/>
      <c r="B11" s="115"/>
      <c r="C11" s="115"/>
      <c r="E11" s="115"/>
    </row>
    <row r="12" spans="1:6">
      <c r="A12" s="120">
        <v>38917</v>
      </c>
      <c r="B12" s="115">
        <f>D$5</f>
        <v>180000000</v>
      </c>
      <c r="C12" s="121"/>
      <c r="D12" s="115">
        <f t="shared" ref="D12:D18" si="0">B12-C12</f>
        <v>180000000</v>
      </c>
      <c r="E12" s="115"/>
      <c r="F12" s="115">
        <v>1273158.02</v>
      </c>
    </row>
    <row r="13" spans="1:6">
      <c r="A13" s="120">
        <v>39101</v>
      </c>
      <c r="B13" s="115">
        <f>D12</f>
        <v>180000000</v>
      </c>
      <c r="C13" s="121"/>
      <c r="D13" s="115">
        <f t="shared" si="0"/>
        <v>180000000</v>
      </c>
      <c r="E13" s="115">
        <f t="shared" ref="E13:E72" si="1">B13*($B$5/2)</f>
        <v>5922000</v>
      </c>
      <c r="F13" s="115">
        <v>1273158.02</v>
      </c>
    </row>
    <row r="14" spans="1:6">
      <c r="A14" s="120">
        <v>39282</v>
      </c>
      <c r="B14" s="115">
        <f t="shared" ref="B14:B72" si="2">D13</f>
        <v>180000000</v>
      </c>
      <c r="C14" s="121"/>
      <c r="D14" s="115">
        <f t="shared" si="0"/>
        <v>180000000</v>
      </c>
      <c r="E14" s="115">
        <f t="shared" si="1"/>
        <v>5922000</v>
      </c>
      <c r="F14" s="115">
        <v>1273158.02</v>
      </c>
    </row>
    <row r="15" spans="1:6">
      <c r="A15" s="120">
        <v>39466</v>
      </c>
      <c r="B15" s="115">
        <f t="shared" si="2"/>
        <v>180000000</v>
      </c>
      <c r="C15" s="121"/>
      <c r="D15" s="115">
        <f t="shared" si="0"/>
        <v>180000000</v>
      </c>
      <c r="E15" s="115">
        <f t="shared" si="1"/>
        <v>5922000</v>
      </c>
      <c r="F15" s="115">
        <v>1273158.02</v>
      </c>
    </row>
    <row r="16" spans="1:6">
      <c r="A16" s="120">
        <v>39648</v>
      </c>
      <c r="B16" s="115">
        <f t="shared" si="2"/>
        <v>180000000</v>
      </c>
      <c r="C16" s="121"/>
      <c r="D16" s="115">
        <f t="shared" si="0"/>
        <v>180000000</v>
      </c>
      <c r="E16" s="115">
        <f t="shared" si="1"/>
        <v>5922000</v>
      </c>
      <c r="F16" s="115">
        <v>1273158.02</v>
      </c>
    </row>
    <row r="17" spans="1:7">
      <c r="A17" s="120">
        <v>39832</v>
      </c>
      <c r="B17" s="115">
        <f t="shared" si="2"/>
        <v>180000000</v>
      </c>
      <c r="C17" s="121"/>
      <c r="D17" s="115">
        <f t="shared" si="0"/>
        <v>180000000</v>
      </c>
      <c r="E17" s="115">
        <f t="shared" si="1"/>
        <v>5922000</v>
      </c>
      <c r="F17" s="115">
        <v>1273158.02</v>
      </c>
    </row>
    <row r="18" spans="1:7">
      <c r="A18" s="120">
        <v>40013</v>
      </c>
      <c r="B18" s="115">
        <f t="shared" si="2"/>
        <v>180000000</v>
      </c>
      <c r="C18" s="121"/>
      <c r="D18" s="115">
        <f t="shared" si="0"/>
        <v>180000000</v>
      </c>
      <c r="E18" s="115">
        <f t="shared" si="1"/>
        <v>5922000</v>
      </c>
      <c r="F18" s="115">
        <v>1273158.02</v>
      </c>
    </row>
    <row r="19" spans="1:7">
      <c r="A19" s="120">
        <v>40197</v>
      </c>
      <c r="B19" s="115">
        <f t="shared" si="2"/>
        <v>180000000</v>
      </c>
      <c r="C19" s="121"/>
      <c r="D19" s="115">
        <f>B19-C19</f>
        <v>180000000</v>
      </c>
      <c r="E19" s="115">
        <f t="shared" si="1"/>
        <v>5922000</v>
      </c>
      <c r="F19" s="115">
        <v>1273158.02</v>
      </c>
    </row>
    <row r="20" spans="1:7">
      <c r="A20" s="120">
        <v>40378</v>
      </c>
      <c r="B20" s="115">
        <f t="shared" si="2"/>
        <v>180000000</v>
      </c>
      <c r="C20" s="121"/>
      <c r="D20" s="115">
        <f>B20-C20</f>
        <v>180000000</v>
      </c>
      <c r="E20" s="115">
        <f t="shared" si="1"/>
        <v>5922000</v>
      </c>
      <c r="F20" s="115">
        <v>1273158.02</v>
      </c>
    </row>
    <row r="21" spans="1:7">
      <c r="A21" s="120">
        <v>40562</v>
      </c>
      <c r="B21" s="115">
        <f t="shared" si="2"/>
        <v>180000000</v>
      </c>
      <c r="C21" s="121"/>
      <c r="D21" s="115">
        <f t="shared" ref="D21:D30" si="3">B21-C21</f>
        <v>180000000</v>
      </c>
      <c r="E21" s="115">
        <f t="shared" si="1"/>
        <v>5922000</v>
      </c>
      <c r="F21" s="115">
        <v>1273158.02</v>
      </c>
    </row>
    <row r="22" spans="1:7">
      <c r="A22" s="120">
        <v>40743</v>
      </c>
      <c r="B22" s="115">
        <f t="shared" si="2"/>
        <v>180000000</v>
      </c>
      <c r="C22" s="121"/>
      <c r="D22" s="115">
        <f t="shared" si="3"/>
        <v>180000000</v>
      </c>
      <c r="E22" s="115">
        <f t="shared" si="1"/>
        <v>5922000</v>
      </c>
      <c r="F22" s="115">
        <v>1273158.02</v>
      </c>
    </row>
    <row r="23" spans="1:7">
      <c r="A23" s="120">
        <v>40927</v>
      </c>
      <c r="B23" s="115">
        <f t="shared" si="2"/>
        <v>180000000</v>
      </c>
      <c r="C23" s="121"/>
      <c r="D23" s="115">
        <f t="shared" si="3"/>
        <v>180000000</v>
      </c>
      <c r="E23" s="115">
        <f t="shared" si="1"/>
        <v>5922000</v>
      </c>
      <c r="F23" s="115">
        <v>1273158.02</v>
      </c>
    </row>
    <row r="24" spans="1:7">
      <c r="A24" s="120">
        <v>41109</v>
      </c>
      <c r="B24" s="115">
        <f t="shared" si="2"/>
        <v>180000000</v>
      </c>
      <c r="C24" s="121"/>
      <c r="D24" s="115">
        <f t="shared" si="3"/>
        <v>180000000</v>
      </c>
      <c r="E24" s="115">
        <f t="shared" si="1"/>
        <v>5922000</v>
      </c>
      <c r="F24" s="115">
        <v>1273158.02</v>
      </c>
      <c r="G24" s="122"/>
    </row>
    <row r="25" spans="1:7">
      <c r="A25" s="120">
        <v>41293</v>
      </c>
      <c r="B25" s="115">
        <f t="shared" si="2"/>
        <v>180000000</v>
      </c>
      <c r="C25" s="121"/>
      <c r="D25" s="115">
        <f t="shared" si="3"/>
        <v>180000000</v>
      </c>
      <c r="E25" s="115">
        <f t="shared" si="1"/>
        <v>5922000</v>
      </c>
      <c r="F25" s="115">
        <v>1273158.02</v>
      </c>
      <c r="G25" s="122"/>
    </row>
    <row r="26" spans="1:7">
      <c r="A26" s="120">
        <v>41474</v>
      </c>
      <c r="B26" s="115">
        <f t="shared" si="2"/>
        <v>180000000</v>
      </c>
      <c r="C26" s="121"/>
      <c r="D26" s="115">
        <f t="shared" si="3"/>
        <v>180000000</v>
      </c>
      <c r="E26" s="115">
        <f t="shared" si="1"/>
        <v>5922000</v>
      </c>
      <c r="F26" s="115">
        <v>1273158.02</v>
      </c>
      <c r="G26" s="122"/>
    </row>
    <row r="27" spans="1:7">
      <c r="A27" s="120">
        <v>41658</v>
      </c>
      <c r="B27" s="115">
        <f t="shared" si="2"/>
        <v>180000000</v>
      </c>
      <c r="C27" s="121"/>
      <c r="D27" s="115">
        <f t="shared" si="3"/>
        <v>180000000</v>
      </c>
      <c r="E27" s="115">
        <f t="shared" si="1"/>
        <v>5922000</v>
      </c>
      <c r="F27" s="115">
        <v>1273158.02</v>
      </c>
      <c r="G27" s="122"/>
    </row>
    <row r="28" spans="1:7">
      <c r="A28" s="120">
        <v>41839</v>
      </c>
      <c r="B28" s="115">
        <f t="shared" si="2"/>
        <v>180000000</v>
      </c>
      <c r="C28" s="121"/>
      <c r="D28" s="115">
        <f t="shared" si="3"/>
        <v>180000000</v>
      </c>
      <c r="E28" s="115">
        <f t="shared" si="1"/>
        <v>5922000</v>
      </c>
      <c r="F28" s="115">
        <v>1273158.02</v>
      </c>
      <c r="G28" s="122"/>
    </row>
    <row r="29" spans="1:7">
      <c r="A29" s="120">
        <v>42023</v>
      </c>
      <c r="B29" s="115">
        <f t="shared" si="2"/>
        <v>180000000</v>
      </c>
      <c r="C29" s="121"/>
      <c r="D29" s="115">
        <f t="shared" si="3"/>
        <v>180000000</v>
      </c>
      <c r="E29" s="115">
        <f t="shared" si="1"/>
        <v>5922000</v>
      </c>
      <c r="F29" s="115">
        <v>1273158.02</v>
      </c>
      <c r="G29" s="122"/>
    </row>
    <row r="30" spans="1:7">
      <c r="A30" s="120">
        <v>42204</v>
      </c>
      <c r="B30" s="115">
        <f t="shared" si="2"/>
        <v>180000000</v>
      </c>
      <c r="C30" s="121"/>
      <c r="D30" s="115">
        <f t="shared" si="3"/>
        <v>180000000</v>
      </c>
      <c r="E30" s="115">
        <f t="shared" si="1"/>
        <v>5922000</v>
      </c>
      <c r="F30" s="115">
        <v>1273158.02</v>
      </c>
      <c r="G30" s="122"/>
    </row>
    <row r="31" spans="1:7">
      <c r="A31" s="120">
        <v>42388</v>
      </c>
      <c r="B31" s="115">
        <f t="shared" si="2"/>
        <v>180000000</v>
      </c>
      <c r="C31" s="121"/>
      <c r="D31" s="115">
        <f>B31-C31</f>
        <v>180000000</v>
      </c>
      <c r="E31" s="115">
        <f t="shared" si="1"/>
        <v>5922000</v>
      </c>
      <c r="F31" s="115">
        <v>1273158.02</v>
      </c>
      <c r="G31" s="122"/>
    </row>
    <row r="32" spans="1:7">
      <c r="A32" s="120">
        <v>42570</v>
      </c>
      <c r="B32" s="115">
        <f t="shared" si="2"/>
        <v>180000000</v>
      </c>
      <c r="C32" s="121"/>
      <c r="D32" s="115">
        <f>B32-C32</f>
        <v>180000000</v>
      </c>
      <c r="E32" s="115">
        <f t="shared" si="1"/>
        <v>5922000</v>
      </c>
      <c r="F32" s="115">
        <v>1273158.02</v>
      </c>
      <c r="G32" s="122"/>
    </row>
    <row r="33" spans="1:7">
      <c r="A33" s="120">
        <v>42754</v>
      </c>
      <c r="B33" s="115">
        <f t="shared" si="2"/>
        <v>180000000</v>
      </c>
      <c r="C33" s="121"/>
      <c r="D33" s="115">
        <f>B33-C33</f>
        <v>180000000</v>
      </c>
      <c r="E33" s="115">
        <f t="shared" si="1"/>
        <v>5922000</v>
      </c>
      <c r="F33" s="115">
        <v>1273158.02</v>
      </c>
      <c r="G33" s="123"/>
    </row>
    <row r="34" spans="1:7">
      <c r="A34" s="120">
        <v>42935</v>
      </c>
      <c r="B34" s="115">
        <f t="shared" si="2"/>
        <v>180000000</v>
      </c>
      <c r="C34" s="114">
        <v>9000000</v>
      </c>
      <c r="D34" s="115">
        <f>B34-C34</f>
        <v>171000000</v>
      </c>
      <c r="E34" s="115">
        <f t="shared" si="1"/>
        <v>5922000</v>
      </c>
      <c r="F34" s="115">
        <v>1273158.02</v>
      </c>
      <c r="G34" s="122"/>
    </row>
    <row r="35" spans="1:7" outlineLevel="1">
      <c r="A35" s="120">
        <v>43119</v>
      </c>
      <c r="B35" s="115">
        <f t="shared" si="2"/>
        <v>171000000</v>
      </c>
      <c r="C35" s="114"/>
      <c r="D35" s="115">
        <f t="shared" ref="D35:D72" si="4">B35-C35</f>
        <v>171000000</v>
      </c>
      <c r="E35" s="115">
        <f>B35*($B$5/2)</f>
        <v>5625900</v>
      </c>
      <c r="F35" s="115">
        <v>1273158.02</v>
      </c>
      <c r="G35" s="123"/>
    </row>
    <row r="36" spans="1:7" outlineLevel="1">
      <c r="A36" s="120">
        <v>43300</v>
      </c>
      <c r="B36" s="115">
        <f t="shared" si="2"/>
        <v>171000000</v>
      </c>
      <c r="C36" s="114">
        <v>9000000</v>
      </c>
      <c r="D36" s="115">
        <f t="shared" si="4"/>
        <v>162000000</v>
      </c>
      <c r="E36" s="115">
        <f t="shared" si="1"/>
        <v>5625900</v>
      </c>
      <c r="F36" s="115">
        <v>1273158.02</v>
      </c>
      <c r="G36" s="122"/>
    </row>
    <row r="37" spans="1:7" outlineLevel="1">
      <c r="A37" s="120">
        <v>43484</v>
      </c>
      <c r="B37" s="115">
        <f t="shared" si="2"/>
        <v>162000000</v>
      </c>
      <c r="C37" s="114"/>
      <c r="D37" s="115">
        <f t="shared" si="4"/>
        <v>162000000</v>
      </c>
      <c r="E37" s="115">
        <f t="shared" si="1"/>
        <v>5329800</v>
      </c>
      <c r="F37" s="115">
        <v>1273158.02</v>
      </c>
      <c r="G37" s="123"/>
    </row>
    <row r="38" spans="1:7" outlineLevel="1">
      <c r="A38" s="120">
        <v>43665</v>
      </c>
      <c r="B38" s="115">
        <f t="shared" si="2"/>
        <v>162000000</v>
      </c>
      <c r="C38" s="114">
        <v>9000000</v>
      </c>
      <c r="D38" s="115">
        <f t="shared" si="4"/>
        <v>153000000</v>
      </c>
      <c r="E38" s="115">
        <f t="shared" si="1"/>
        <v>5329800</v>
      </c>
      <c r="F38" s="115">
        <v>1273158.02</v>
      </c>
      <c r="G38" s="122"/>
    </row>
    <row r="39" spans="1:7" outlineLevel="1">
      <c r="A39" s="120">
        <v>43849</v>
      </c>
      <c r="B39" s="115">
        <f t="shared" si="2"/>
        <v>153000000</v>
      </c>
      <c r="C39" s="114"/>
      <c r="D39" s="115">
        <f t="shared" si="4"/>
        <v>153000000</v>
      </c>
      <c r="E39" s="115">
        <f t="shared" si="1"/>
        <v>5033700</v>
      </c>
      <c r="F39" s="115">
        <v>1273158.02</v>
      </c>
      <c r="G39" s="122"/>
    </row>
    <row r="40" spans="1:7" outlineLevel="1">
      <c r="A40" s="120">
        <v>44031</v>
      </c>
      <c r="B40" s="115">
        <f t="shared" si="2"/>
        <v>153000000</v>
      </c>
      <c r="C40" s="114">
        <v>9000000</v>
      </c>
      <c r="D40" s="115">
        <f t="shared" si="4"/>
        <v>144000000</v>
      </c>
      <c r="E40" s="115">
        <f t="shared" si="1"/>
        <v>5033700</v>
      </c>
      <c r="F40" s="115">
        <v>1273158.02</v>
      </c>
      <c r="G40" s="122"/>
    </row>
    <row r="41" spans="1:7" outlineLevel="1">
      <c r="A41" s="120">
        <v>44215</v>
      </c>
      <c r="B41" s="115">
        <f t="shared" si="2"/>
        <v>144000000</v>
      </c>
      <c r="C41" s="114"/>
      <c r="D41" s="115">
        <f t="shared" si="4"/>
        <v>144000000</v>
      </c>
      <c r="E41" s="115">
        <f t="shared" si="1"/>
        <v>4737600</v>
      </c>
      <c r="F41" s="115">
        <v>1273158.02</v>
      </c>
      <c r="G41" s="122"/>
    </row>
    <row r="42" spans="1:7" outlineLevel="1">
      <c r="A42" s="120">
        <v>44396</v>
      </c>
      <c r="B42" s="115">
        <f t="shared" si="2"/>
        <v>144000000</v>
      </c>
      <c r="C42" s="114">
        <v>9000000</v>
      </c>
      <c r="D42" s="115">
        <f t="shared" si="4"/>
        <v>135000000</v>
      </c>
      <c r="E42" s="115">
        <f t="shared" si="1"/>
        <v>4737600</v>
      </c>
      <c r="F42" s="115">
        <v>1273158.02</v>
      </c>
      <c r="G42" s="122"/>
    </row>
    <row r="43" spans="1:7" outlineLevel="1">
      <c r="A43" s="120">
        <v>44580</v>
      </c>
      <c r="B43" s="115">
        <f t="shared" si="2"/>
        <v>135000000</v>
      </c>
      <c r="C43" s="114"/>
      <c r="D43" s="115">
        <f t="shared" si="4"/>
        <v>135000000</v>
      </c>
      <c r="E43" s="115">
        <f t="shared" si="1"/>
        <v>4441500</v>
      </c>
      <c r="F43" s="115">
        <v>1273158.02</v>
      </c>
      <c r="G43" s="122"/>
    </row>
    <row r="44" spans="1:7" outlineLevel="1">
      <c r="A44" s="120">
        <v>44761</v>
      </c>
      <c r="B44" s="115">
        <f t="shared" si="2"/>
        <v>135000000</v>
      </c>
      <c r="C44" s="114">
        <v>9000000</v>
      </c>
      <c r="D44" s="115">
        <f t="shared" si="4"/>
        <v>126000000</v>
      </c>
      <c r="E44" s="115">
        <f t="shared" si="1"/>
        <v>4441500</v>
      </c>
      <c r="F44" s="115">
        <v>1273158.02</v>
      </c>
      <c r="G44" s="122"/>
    </row>
    <row r="45" spans="1:7" outlineLevel="1">
      <c r="A45" s="120">
        <v>44945</v>
      </c>
      <c r="B45" s="115">
        <f t="shared" si="2"/>
        <v>126000000</v>
      </c>
      <c r="C45" s="114"/>
      <c r="D45" s="115">
        <f t="shared" si="4"/>
        <v>126000000</v>
      </c>
      <c r="E45" s="115">
        <f t="shared" si="1"/>
        <v>4145400</v>
      </c>
      <c r="F45" s="115">
        <v>1273158.02</v>
      </c>
      <c r="G45" s="122"/>
    </row>
    <row r="46" spans="1:7" outlineLevel="1">
      <c r="A46" s="120">
        <v>45126</v>
      </c>
      <c r="B46" s="115">
        <f t="shared" si="2"/>
        <v>126000000</v>
      </c>
      <c r="C46" s="114">
        <v>9000000</v>
      </c>
      <c r="D46" s="115">
        <f t="shared" si="4"/>
        <v>117000000</v>
      </c>
      <c r="E46" s="115">
        <f t="shared" si="1"/>
        <v>4145400</v>
      </c>
      <c r="F46" s="115">
        <v>1273158.02</v>
      </c>
      <c r="G46" s="122"/>
    </row>
    <row r="47" spans="1:7" outlineLevel="1">
      <c r="A47" s="120">
        <v>45310</v>
      </c>
      <c r="B47" s="115">
        <f t="shared" si="2"/>
        <v>117000000</v>
      </c>
      <c r="C47" s="114"/>
      <c r="D47" s="115">
        <f t="shared" si="4"/>
        <v>117000000</v>
      </c>
      <c r="E47" s="115">
        <f t="shared" si="1"/>
        <v>3849300</v>
      </c>
      <c r="F47" s="115">
        <v>1273158.02</v>
      </c>
      <c r="G47" s="122"/>
    </row>
    <row r="48" spans="1:7" outlineLevel="1">
      <c r="A48" s="120">
        <v>45492</v>
      </c>
      <c r="B48" s="115">
        <f t="shared" si="2"/>
        <v>117000000</v>
      </c>
      <c r="C48" s="114">
        <v>9000000</v>
      </c>
      <c r="D48" s="115">
        <f t="shared" si="4"/>
        <v>108000000</v>
      </c>
      <c r="E48" s="115">
        <f t="shared" si="1"/>
        <v>3849300</v>
      </c>
      <c r="F48" s="115">
        <v>1273158.02</v>
      </c>
      <c r="G48" s="122"/>
    </row>
    <row r="49" spans="1:7" outlineLevel="1">
      <c r="A49" s="120">
        <v>45676</v>
      </c>
      <c r="B49" s="115">
        <f t="shared" si="2"/>
        <v>108000000</v>
      </c>
      <c r="C49" s="114"/>
      <c r="D49" s="115">
        <f t="shared" si="4"/>
        <v>108000000</v>
      </c>
      <c r="E49" s="115">
        <f t="shared" si="1"/>
        <v>3553200</v>
      </c>
      <c r="F49" s="115">
        <v>1273158.02</v>
      </c>
      <c r="G49" s="122"/>
    </row>
    <row r="50" spans="1:7" outlineLevel="1">
      <c r="A50" s="120">
        <v>45857</v>
      </c>
      <c r="B50" s="115">
        <f t="shared" si="2"/>
        <v>108000000</v>
      </c>
      <c r="C50" s="114">
        <v>9000000</v>
      </c>
      <c r="D50" s="115">
        <f t="shared" si="4"/>
        <v>99000000</v>
      </c>
      <c r="E50" s="115">
        <f t="shared" si="1"/>
        <v>3553200</v>
      </c>
      <c r="F50" s="115">
        <v>1273158.02</v>
      </c>
    </row>
    <row r="51" spans="1:7" outlineLevel="1">
      <c r="A51" s="120">
        <v>46041</v>
      </c>
      <c r="B51" s="115">
        <f t="shared" si="2"/>
        <v>99000000</v>
      </c>
      <c r="C51" s="114"/>
      <c r="D51" s="115">
        <f t="shared" si="4"/>
        <v>99000000</v>
      </c>
      <c r="E51" s="115">
        <f t="shared" si="1"/>
        <v>3257100</v>
      </c>
      <c r="F51" s="115">
        <v>1273158.02</v>
      </c>
    </row>
    <row r="52" spans="1:7" outlineLevel="1">
      <c r="A52" s="120">
        <v>46222</v>
      </c>
      <c r="B52" s="115">
        <f t="shared" si="2"/>
        <v>99000000</v>
      </c>
      <c r="C52" s="114">
        <v>9000000</v>
      </c>
      <c r="D52" s="115">
        <f t="shared" si="4"/>
        <v>90000000</v>
      </c>
      <c r="E52" s="115">
        <f t="shared" si="1"/>
        <v>3257100</v>
      </c>
      <c r="F52" s="115">
        <v>1273158.02</v>
      </c>
    </row>
    <row r="53" spans="1:7" outlineLevel="1">
      <c r="A53" s="120">
        <v>46406</v>
      </c>
      <c r="B53" s="115">
        <f t="shared" si="2"/>
        <v>90000000</v>
      </c>
      <c r="C53" s="114"/>
      <c r="D53" s="115">
        <f t="shared" si="4"/>
        <v>90000000</v>
      </c>
      <c r="E53" s="115">
        <f t="shared" si="1"/>
        <v>2961000</v>
      </c>
      <c r="F53" s="115">
        <v>1273158.02</v>
      </c>
    </row>
    <row r="54" spans="1:7" outlineLevel="1">
      <c r="A54" s="120">
        <v>46587</v>
      </c>
      <c r="B54" s="115">
        <f t="shared" si="2"/>
        <v>90000000</v>
      </c>
      <c r="C54" s="114">
        <v>9000000</v>
      </c>
      <c r="D54" s="115">
        <f t="shared" si="4"/>
        <v>81000000</v>
      </c>
      <c r="E54" s="115">
        <f t="shared" si="1"/>
        <v>2961000</v>
      </c>
      <c r="F54" s="115">
        <v>1273158.02</v>
      </c>
    </row>
    <row r="55" spans="1:7" outlineLevel="1">
      <c r="A55" s="120">
        <v>46771</v>
      </c>
      <c r="B55" s="115">
        <f t="shared" si="2"/>
        <v>81000000</v>
      </c>
      <c r="C55" s="114"/>
      <c r="D55" s="115">
        <f t="shared" si="4"/>
        <v>81000000</v>
      </c>
      <c r="E55" s="115">
        <f t="shared" si="1"/>
        <v>2664900</v>
      </c>
      <c r="F55" s="115">
        <v>1273158.02</v>
      </c>
    </row>
    <row r="56" spans="1:7" outlineLevel="1">
      <c r="A56" s="120">
        <v>46953</v>
      </c>
      <c r="B56" s="115">
        <f t="shared" si="2"/>
        <v>81000000</v>
      </c>
      <c r="C56" s="114">
        <v>9000000</v>
      </c>
      <c r="D56" s="115">
        <f t="shared" si="4"/>
        <v>72000000</v>
      </c>
      <c r="E56" s="115">
        <f t="shared" si="1"/>
        <v>2664900</v>
      </c>
      <c r="F56" s="115">
        <v>1273158.02</v>
      </c>
    </row>
    <row r="57" spans="1:7" outlineLevel="1">
      <c r="A57" s="120">
        <v>47137</v>
      </c>
      <c r="B57" s="115">
        <f t="shared" si="2"/>
        <v>72000000</v>
      </c>
      <c r="C57" s="114"/>
      <c r="D57" s="115">
        <f t="shared" si="4"/>
        <v>72000000</v>
      </c>
      <c r="E57" s="115">
        <f t="shared" si="1"/>
        <v>2368800</v>
      </c>
      <c r="F57" s="115">
        <v>1273158.02</v>
      </c>
    </row>
    <row r="58" spans="1:7" outlineLevel="1">
      <c r="A58" s="120">
        <v>47318</v>
      </c>
      <c r="B58" s="115">
        <f t="shared" si="2"/>
        <v>72000000</v>
      </c>
      <c r="C58" s="114">
        <v>9000000</v>
      </c>
      <c r="D58" s="115">
        <f t="shared" si="4"/>
        <v>63000000</v>
      </c>
      <c r="E58" s="115">
        <f t="shared" si="1"/>
        <v>2368800</v>
      </c>
      <c r="F58" s="115">
        <v>1273158.02</v>
      </c>
    </row>
    <row r="59" spans="1:7" outlineLevel="1">
      <c r="A59" s="120">
        <v>47502</v>
      </c>
      <c r="B59" s="115">
        <f t="shared" si="2"/>
        <v>63000000</v>
      </c>
      <c r="C59" s="114"/>
      <c r="D59" s="115">
        <f t="shared" si="4"/>
        <v>63000000</v>
      </c>
      <c r="E59" s="115">
        <f t="shared" si="1"/>
        <v>2072700</v>
      </c>
      <c r="F59" s="115">
        <v>1273158.02</v>
      </c>
    </row>
    <row r="60" spans="1:7" outlineLevel="1">
      <c r="A60" s="120">
        <v>47683</v>
      </c>
      <c r="B60" s="115">
        <f t="shared" si="2"/>
        <v>63000000</v>
      </c>
      <c r="C60" s="114">
        <v>9000000</v>
      </c>
      <c r="D60" s="115">
        <f t="shared" si="4"/>
        <v>54000000</v>
      </c>
      <c r="E60" s="115">
        <f t="shared" si="1"/>
        <v>2072700</v>
      </c>
      <c r="F60" s="115">
        <v>1273158.02</v>
      </c>
    </row>
    <row r="61" spans="1:7" outlineLevel="1">
      <c r="A61" s="120">
        <v>47867</v>
      </c>
      <c r="B61" s="115">
        <f t="shared" si="2"/>
        <v>54000000</v>
      </c>
      <c r="C61" s="114"/>
      <c r="D61" s="115">
        <f t="shared" si="4"/>
        <v>54000000</v>
      </c>
      <c r="E61" s="115">
        <f t="shared" si="1"/>
        <v>1776600</v>
      </c>
      <c r="F61" s="115">
        <v>1273158.02</v>
      </c>
    </row>
    <row r="62" spans="1:7" outlineLevel="1">
      <c r="A62" s="120">
        <v>48048</v>
      </c>
      <c r="B62" s="115">
        <f t="shared" si="2"/>
        <v>54000000</v>
      </c>
      <c r="C62" s="114">
        <v>9000000</v>
      </c>
      <c r="D62" s="115">
        <f t="shared" si="4"/>
        <v>45000000</v>
      </c>
      <c r="E62" s="115">
        <f t="shared" si="1"/>
        <v>1776600</v>
      </c>
      <c r="F62" s="115">
        <v>1273158.02</v>
      </c>
    </row>
    <row r="63" spans="1:7" outlineLevel="1">
      <c r="A63" s="120">
        <v>48232</v>
      </c>
      <c r="B63" s="115">
        <f t="shared" si="2"/>
        <v>45000000</v>
      </c>
      <c r="C63" s="114"/>
      <c r="D63" s="115">
        <f t="shared" si="4"/>
        <v>45000000</v>
      </c>
      <c r="E63" s="115">
        <f t="shared" si="1"/>
        <v>1480500</v>
      </c>
      <c r="F63" s="115">
        <v>1273158.02</v>
      </c>
    </row>
    <row r="64" spans="1:7" outlineLevel="1">
      <c r="A64" s="120">
        <v>48414</v>
      </c>
      <c r="B64" s="115">
        <f t="shared" si="2"/>
        <v>45000000</v>
      </c>
      <c r="C64" s="114">
        <v>9000000</v>
      </c>
      <c r="D64" s="115">
        <f t="shared" si="4"/>
        <v>36000000</v>
      </c>
      <c r="E64" s="115">
        <f t="shared" si="1"/>
        <v>1480500</v>
      </c>
      <c r="F64" s="115">
        <v>1273158.02</v>
      </c>
    </row>
    <row r="65" spans="1:6" outlineLevel="1">
      <c r="A65" s="120">
        <v>48598</v>
      </c>
      <c r="B65" s="115">
        <f t="shared" si="2"/>
        <v>36000000</v>
      </c>
      <c r="C65" s="114"/>
      <c r="D65" s="115">
        <f t="shared" si="4"/>
        <v>36000000</v>
      </c>
      <c r="E65" s="115">
        <f t="shared" si="1"/>
        <v>1184400</v>
      </c>
      <c r="F65" s="115">
        <v>1273158.02</v>
      </c>
    </row>
    <row r="66" spans="1:6" outlineLevel="1">
      <c r="A66" s="120">
        <v>48779</v>
      </c>
      <c r="B66" s="115">
        <f t="shared" si="2"/>
        <v>36000000</v>
      </c>
      <c r="C66" s="114">
        <v>9000000</v>
      </c>
      <c r="D66" s="115">
        <f t="shared" si="4"/>
        <v>27000000</v>
      </c>
      <c r="E66" s="115">
        <f t="shared" si="1"/>
        <v>1184400</v>
      </c>
      <c r="F66" s="115">
        <v>1273158.02</v>
      </c>
    </row>
    <row r="67" spans="1:6" outlineLevel="1">
      <c r="A67" s="120">
        <v>48963</v>
      </c>
      <c r="B67" s="115">
        <f t="shared" si="2"/>
        <v>27000000</v>
      </c>
      <c r="C67" s="114"/>
      <c r="D67" s="115">
        <f t="shared" si="4"/>
        <v>27000000</v>
      </c>
      <c r="E67" s="115">
        <f t="shared" si="1"/>
        <v>888300</v>
      </c>
      <c r="F67" s="115">
        <v>1273158.02</v>
      </c>
    </row>
    <row r="68" spans="1:6" outlineLevel="1">
      <c r="A68" s="120">
        <v>49144</v>
      </c>
      <c r="B68" s="115">
        <f t="shared" si="2"/>
        <v>27000000</v>
      </c>
      <c r="C68" s="114">
        <v>9000000</v>
      </c>
      <c r="D68" s="115">
        <f t="shared" si="4"/>
        <v>18000000</v>
      </c>
      <c r="E68" s="115">
        <f t="shared" si="1"/>
        <v>888300</v>
      </c>
      <c r="F68" s="115">
        <v>1273158.02</v>
      </c>
    </row>
    <row r="69" spans="1:6" outlineLevel="1">
      <c r="A69" s="120">
        <v>49328</v>
      </c>
      <c r="B69" s="115">
        <f t="shared" si="2"/>
        <v>18000000</v>
      </c>
      <c r="C69" s="114"/>
      <c r="D69" s="115">
        <f t="shared" si="4"/>
        <v>18000000</v>
      </c>
      <c r="E69" s="115">
        <f t="shared" si="1"/>
        <v>592200</v>
      </c>
      <c r="F69" s="115">
        <v>1273158.02</v>
      </c>
    </row>
    <row r="70" spans="1:6" outlineLevel="1">
      <c r="A70" s="120">
        <v>49509</v>
      </c>
      <c r="B70" s="115">
        <f t="shared" si="2"/>
        <v>18000000</v>
      </c>
      <c r="C70" s="114">
        <v>9000000</v>
      </c>
      <c r="D70" s="115">
        <f t="shared" si="4"/>
        <v>9000000</v>
      </c>
      <c r="E70" s="115">
        <f t="shared" si="1"/>
        <v>592200</v>
      </c>
      <c r="F70" s="115">
        <v>1273158.02</v>
      </c>
    </row>
    <row r="71" spans="1:6" outlineLevel="1">
      <c r="A71" s="120">
        <v>49693</v>
      </c>
      <c r="B71" s="115">
        <f t="shared" si="2"/>
        <v>9000000</v>
      </c>
      <c r="C71" s="114"/>
      <c r="D71" s="115">
        <f t="shared" si="4"/>
        <v>9000000</v>
      </c>
      <c r="E71" s="115">
        <f t="shared" si="1"/>
        <v>296100</v>
      </c>
      <c r="F71" s="115">
        <v>1273158.02</v>
      </c>
    </row>
    <row r="72" spans="1:6" outlineLevel="1">
      <c r="A72" s="120">
        <v>49875</v>
      </c>
      <c r="B72" s="115">
        <f t="shared" si="2"/>
        <v>9000000</v>
      </c>
      <c r="C72" s="114">
        <v>9000000</v>
      </c>
      <c r="D72" s="115">
        <f t="shared" si="4"/>
        <v>0</v>
      </c>
      <c r="E72" s="115">
        <f t="shared" si="1"/>
        <v>296100</v>
      </c>
      <c r="F72" s="115">
        <v>1273158.02</v>
      </c>
    </row>
    <row r="73" spans="1:6" outlineLevel="1">
      <c r="A73" s="120"/>
      <c r="B73" s="115"/>
      <c r="C73" s="114"/>
      <c r="D73" s="115"/>
      <c r="E73" s="115"/>
    </row>
    <row r="74" spans="1:6" outlineLevel="1">
      <c r="A74" s="120"/>
      <c r="B74" s="115"/>
      <c r="C74" s="114"/>
      <c r="D74" s="115"/>
      <c r="E74" s="115"/>
    </row>
    <row r="75" spans="1:6">
      <c r="A75" s="124"/>
      <c r="B75" s="115"/>
      <c r="C75" s="124"/>
      <c r="D75" s="124"/>
      <c r="E75" s="124"/>
    </row>
  </sheetData>
  <pageMargins left="0.7" right="0.7" top="0.75" bottom="0.75" header="0.3" footer="0.3"/>
  <pageSetup scale="9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47914-EB82-4742-8B7F-904A85754FCF}">
  <sheetPr>
    <tabColor theme="4" tint="0.59999389629810485"/>
    <pageSetUpPr fitToPage="1"/>
  </sheetPr>
  <dimension ref="A1:T67"/>
  <sheetViews>
    <sheetView showGridLines="0" workbookViewId="0">
      <selection activeCell="A5" sqref="A5:E5"/>
    </sheetView>
  </sheetViews>
  <sheetFormatPr defaultColWidth="9.375" defaultRowHeight="11.1" customHeight="1"/>
  <cols>
    <col min="1" max="1" width="48.75" style="247" customWidth="1"/>
    <col min="2" max="2" width="3.875" style="247" customWidth="1"/>
    <col min="3" max="3" width="16.125" style="247" bestFit="1" customWidth="1"/>
    <col min="4" max="4" width="1.5" style="247" customWidth="1"/>
    <col min="5" max="5" width="15.125" style="247" bestFit="1" customWidth="1"/>
    <col min="6" max="6" width="8.125" style="247" customWidth="1"/>
    <col min="7" max="7" width="17.875" style="247" bestFit="1" customWidth="1"/>
    <col min="8" max="8" width="9.875" style="247" bestFit="1" customWidth="1"/>
    <col min="9" max="9" width="1.5" style="247" customWidth="1"/>
    <col min="10" max="10" width="6.75" style="247" bestFit="1" customWidth="1"/>
    <col min="11" max="11" width="5.875" style="247" bestFit="1" customWidth="1"/>
    <col min="12" max="12" width="1.25" style="247" customWidth="1"/>
    <col min="13" max="13" width="5.125" style="247" bestFit="1" customWidth="1"/>
    <col min="14" max="14" width="9.375" style="247"/>
    <col min="15" max="15" width="7.25" style="247" customWidth="1"/>
    <col min="16" max="16384" width="9.375" style="247"/>
  </cols>
  <sheetData>
    <row r="1" spans="1:17" ht="12.75">
      <c r="A1" s="334" t="s">
        <v>63</v>
      </c>
      <c r="B1" s="334"/>
      <c r="C1" s="334"/>
      <c r="D1" s="334"/>
      <c r="E1" s="334"/>
    </row>
    <row r="2" spans="1:17" ht="12.75">
      <c r="A2" s="310"/>
      <c r="B2" s="310"/>
      <c r="C2" s="311"/>
      <c r="E2" s="311"/>
    </row>
    <row r="3" spans="1:17" ht="12.75">
      <c r="A3" s="334" t="s">
        <v>64</v>
      </c>
      <c r="B3" s="334"/>
      <c r="C3" s="334"/>
      <c r="D3" s="334"/>
      <c r="E3" s="334"/>
    </row>
    <row r="4" spans="1:17" ht="12.75">
      <c r="A4" s="310"/>
      <c r="B4" s="310"/>
      <c r="C4" s="311"/>
      <c r="E4" s="311"/>
    </row>
    <row r="5" spans="1:17" ht="12.75">
      <c r="A5" s="335" t="str">
        <f>CONCATENATE("AT ",UPPER(TEXT([28]Title!A1,"mmmm dd,yyyy"))," AND DECEMBER 31,",TEXT([28]Title!A1-366,"yyyy"))</f>
        <v>AT MARCH 31,2020 AND DECEMBER 31,2019</v>
      </c>
      <c r="B5" s="335"/>
      <c r="C5" s="335"/>
      <c r="D5" s="335"/>
      <c r="E5" s="335"/>
      <c r="F5" s="248"/>
    </row>
    <row r="6" spans="1:17" ht="12.75">
      <c r="A6" s="265"/>
      <c r="C6" s="312"/>
      <c r="D6" s="313"/>
      <c r="E6" s="314"/>
      <c r="F6" s="248"/>
    </row>
    <row r="7" spans="1:17" ht="12.75">
      <c r="A7" s="265"/>
      <c r="C7" s="312"/>
      <c r="D7" s="313"/>
      <c r="E7" s="315"/>
      <c r="F7" s="248"/>
    </row>
    <row r="8" spans="1:17" ht="12.75">
      <c r="A8" s="265"/>
      <c r="C8" s="315" t="s">
        <v>65</v>
      </c>
      <c r="D8" s="313"/>
      <c r="E8" s="315"/>
      <c r="F8" s="248"/>
    </row>
    <row r="9" spans="1:17" ht="12.75">
      <c r="A9" s="265"/>
      <c r="C9" s="312" t="str">
        <f>[28]BS!C7</f>
        <v>March 31,</v>
      </c>
      <c r="D9" s="313"/>
      <c r="E9" s="312" t="str">
        <f>[28]BS!E7</f>
        <v>December 31,</v>
      </c>
      <c r="F9" s="248"/>
      <c r="G9" s="270"/>
    </row>
    <row r="10" spans="1:17" ht="12.75">
      <c r="C10" s="316">
        <v>2020</v>
      </c>
      <c r="D10" s="313"/>
      <c r="E10" s="316">
        <v>2019</v>
      </c>
      <c r="G10" s="256"/>
      <c r="H10" s="256"/>
      <c r="I10" s="256"/>
      <c r="J10" s="256"/>
      <c r="K10" s="256"/>
      <c r="L10" s="256"/>
      <c r="M10" s="257" t="s">
        <v>201</v>
      </c>
      <c r="N10" s="257" t="s">
        <v>202</v>
      </c>
    </row>
    <row r="11" spans="1:17" ht="12.75">
      <c r="C11" s="317"/>
      <c r="D11" s="248"/>
      <c r="E11" s="265"/>
      <c r="G11" s="256"/>
      <c r="H11" s="256"/>
      <c r="I11" s="256"/>
      <c r="J11" s="256"/>
      <c r="K11" s="256"/>
      <c r="L11" s="256"/>
      <c r="M11" s="258" t="s">
        <v>66</v>
      </c>
      <c r="N11" s="258" t="s">
        <v>203</v>
      </c>
    </row>
    <row r="12" spans="1:17" ht="12.75">
      <c r="A12" s="311" t="s">
        <v>13</v>
      </c>
      <c r="B12" s="311"/>
      <c r="G12" s="256" t="s">
        <v>193</v>
      </c>
      <c r="H12" s="256">
        <f>-'[28]L7 BS FINAL'!AD1024</f>
        <v>73500000</v>
      </c>
      <c r="I12" s="256"/>
      <c r="J12" s="256"/>
      <c r="K12" s="256"/>
      <c r="L12" s="256"/>
      <c r="M12" s="259">
        <v>4.0125000000000001E-2</v>
      </c>
      <c r="N12" s="260">
        <f>H12/(H12+H13+H14)*M12</f>
        <v>9.3228826616989606E-3</v>
      </c>
      <c r="O12" s="261" t="s">
        <v>204</v>
      </c>
      <c r="P12" s="262" t="s">
        <v>205</v>
      </c>
      <c r="Q12" s="262"/>
    </row>
    <row r="13" spans="1:17" ht="12.75">
      <c r="A13" s="311" t="s">
        <v>67</v>
      </c>
      <c r="B13" s="311"/>
      <c r="G13" s="256" t="s">
        <v>206</v>
      </c>
      <c r="H13" s="256">
        <f>[28]BS!H15-H14-H12</f>
        <v>143308546.73000002</v>
      </c>
      <c r="I13" s="256"/>
      <c r="J13" s="260"/>
      <c r="K13" s="263"/>
      <c r="L13" s="256"/>
      <c r="M13" s="264">
        <v>6.5799999999999997E-2</v>
      </c>
      <c r="N13" s="260">
        <f>H13/(H12+H13+H14)*M13</f>
        <v>2.9808891016702536E-2</v>
      </c>
      <c r="O13" s="265" t="s">
        <v>204</v>
      </c>
      <c r="P13" s="247" t="s">
        <v>207</v>
      </c>
    </row>
    <row r="14" spans="1:17" ht="12.75">
      <c r="A14" s="311" t="s">
        <v>68</v>
      </c>
      <c r="B14" s="311"/>
      <c r="C14" s="318">
        <f>+[28]RE!D226</f>
        <v>110.01</v>
      </c>
      <c r="E14" s="318">
        <v>110.01</v>
      </c>
      <c r="G14" s="256" t="s">
        <v>208</v>
      </c>
      <c r="H14" s="256">
        <f>-'[28]L7 BS FINAL'!AD964</f>
        <v>99530037.269999996</v>
      </c>
      <c r="I14" s="256"/>
      <c r="J14" s="266">
        <f>SUM(H12:H14)/H16</f>
        <v>0.51413241327154069</v>
      </c>
      <c r="K14" s="263" t="s">
        <v>209</v>
      </c>
      <c r="L14" s="256"/>
      <c r="M14" s="264">
        <v>4.3700000000000003E-2</v>
      </c>
      <c r="N14" s="260">
        <f>H14/(H12+H13+H14)*M14</f>
        <v>1.3749390206219675E-2</v>
      </c>
      <c r="O14" s="265" t="s">
        <v>204</v>
      </c>
      <c r="P14" s="247" t="s">
        <v>207</v>
      </c>
    </row>
    <row r="15" spans="1:17" ht="12.75">
      <c r="A15" s="311" t="s">
        <v>69</v>
      </c>
      <c r="B15" s="311"/>
      <c r="C15" s="247">
        <f>+[28]RE!F226</f>
        <v>223265033.89000002</v>
      </c>
      <c r="E15" s="247">
        <v>217072605.89000002</v>
      </c>
      <c r="G15" s="256" t="s">
        <v>210</v>
      </c>
      <c r="H15" s="256">
        <f>[28]BS!H12</f>
        <v>298947626</v>
      </c>
      <c r="I15" s="256"/>
      <c r="J15" s="266">
        <f>H15/H16</f>
        <v>0.48586758672845926</v>
      </c>
      <c r="K15" s="263" t="s">
        <v>211</v>
      </c>
      <c r="L15" s="256"/>
      <c r="M15" s="256"/>
      <c r="N15" s="267">
        <f>SUM(N12:N14)</f>
        <v>5.288116388462117E-2</v>
      </c>
    </row>
    <row r="16" spans="1:17" ht="12.75">
      <c r="A16" s="311" t="s">
        <v>70</v>
      </c>
      <c r="B16" s="319"/>
      <c r="C16" s="247">
        <f>+[28]RE!H226</f>
        <v>75682481.829999983</v>
      </c>
      <c r="E16" s="247">
        <v>74310075.829999983</v>
      </c>
      <c r="G16" s="268" t="s">
        <v>212</v>
      </c>
      <c r="H16" s="268">
        <f>SUM(H12:H15)</f>
        <v>615286210</v>
      </c>
      <c r="I16" s="268"/>
      <c r="J16" s="267">
        <f>SUM(J13:J15)</f>
        <v>1</v>
      </c>
      <c r="K16" s="256"/>
      <c r="L16" s="256"/>
      <c r="M16" s="256"/>
      <c r="N16" s="256"/>
    </row>
    <row r="17" spans="1:8" ht="12.75">
      <c r="C17" s="265"/>
      <c r="E17" s="265"/>
    </row>
    <row r="18" spans="1:8" ht="13.5" thickBot="1">
      <c r="A18" s="311" t="s">
        <v>71</v>
      </c>
      <c r="B18" s="311"/>
      <c r="C18" s="320">
        <f>SUM(C14:C17)</f>
        <v>298947625.73000002</v>
      </c>
      <c r="D18" s="321"/>
      <c r="E18" s="320">
        <f>SUM(E14:E17)</f>
        <v>291382791.73000002</v>
      </c>
      <c r="G18" s="269"/>
      <c r="H18" s="269"/>
    </row>
    <row r="19" spans="1:8" ht="13.5" thickTop="1">
      <c r="C19" s="265"/>
      <c r="E19" s="265"/>
    </row>
    <row r="20" spans="1:8" ht="12.75">
      <c r="C20" s="265" t="s">
        <v>72</v>
      </c>
      <c r="E20" s="265" t="s">
        <v>72</v>
      </c>
    </row>
    <row r="21" spans="1:8" ht="12.75">
      <c r="A21" s="311" t="s">
        <v>19</v>
      </c>
      <c r="B21" s="311"/>
    </row>
    <row r="22" spans="1:8" ht="12.75">
      <c r="A22" s="311" t="s">
        <v>73</v>
      </c>
      <c r="B22" s="311"/>
    </row>
    <row r="23" spans="1:8" ht="12.75">
      <c r="A23" s="311" t="s">
        <v>74</v>
      </c>
      <c r="B23" s="311"/>
      <c r="C23" s="322"/>
      <c r="E23" s="322"/>
    </row>
    <row r="24" spans="1:8" ht="12.75">
      <c r="A24" s="319" t="s">
        <v>75</v>
      </c>
      <c r="B24" s="311"/>
      <c r="C24" s="322">
        <f>-ROUND('[28]L6 BS FINAL'!AD131,0)-ROUND('[28]L6 BS FINAL'!AD149,0)</f>
        <v>316338584</v>
      </c>
      <c r="E24" s="322">
        <v>283819272</v>
      </c>
    </row>
    <row r="25" spans="1:8" ht="12.75">
      <c r="A25" s="319"/>
      <c r="B25" s="311"/>
      <c r="C25" s="323"/>
      <c r="E25" s="324"/>
    </row>
    <row r="26" spans="1:8" ht="12.75">
      <c r="A26" s="311"/>
      <c r="B26" s="311"/>
      <c r="E26" s="313"/>
      <c r="H26" s="270"/>
    </row>
    <row r="27" spans="1:8" ht="14.1" customHeight="1">
      <c r="A27" s="311" t="s">
        <v>76</v>
      </c>
      <c r="B27" s="311"/>
      <c r="C27" s="318">
        <f>SUM(C23:C25)</f>
        <v>316338584</v>
      </c>
      <c r="D27" s="321"/>
      <c r="E27" s="318">
        <f>SUM(E23:E25)</f>
        <v>283819272</v>
      </c>
    </row>
    <row r="28" spans="1:8" ht="12.75">
      <c r="A28" s="311"/>
      <c r="B28" s="311"/>
      <c r="C28" s="318"/>
      <c r="D28" s="321"/>
      <c r="E28" s="318"/>
    </row>
    <row r="29" spans="1:8" ht="12.75">
      <c r="A29" s="311" t="s">
        <v>77</v>
      </c>
      <c r="B29" s="311"/>
      <c r="C29" s="324">
        <v>0</v>
      </c>
      <c r="D29" s="325"/>
      <c r="E29" s="324">
        <v>0</v>
      </c>
    </row>
    <row r="30" spans="1:8" ht="12.75">
      <c r="C30" s="265"/>
      <c r="E30" s="265"/>
    </row>
    <row r="31" spans="1:8" ht="12.75">
      <c r="A31" s="311" t="s">
        <v>78</v>
      </c>
      <c r="B31" s="311"/>
      <c r="C31" s="326">
        <f>C27-C29</f>
        <v>316338584</v>
      </c>
      <c r="D31" s="318"/>
      <c r="E31" s="326">
        <f>E27-E29</f>
        <v>283819272</v>
      </c>
    </row>
    <row r="32" spans="1:8" ht="12.75">
      <c r="C32" s="265"/>
      <c r="E32" s="265"/>
    </row>
    <row r="33" spans="1:5" ht="13.5" thickBot="1">
      <c r="A33" s="311" t="s">
        <v>79</v>
      </c>
      <c r="B33" s="311"/>
      <c r="C33" s="327">
        <f>+C31+C18</f>
        <v>615286209.73000002</v>
      </c>
      <c r="D33" s="318"/>
      <c r="E33" s="327">
        <f>+E31+E18</f>
        <v>575202063.73000002</v>
      </c>
    </row>
    <row r="34" spans="1:5" ht="13.5" thickTop="1">
      <c r="C34" s="265"/>
      <c r="D34" s="248"/>
      <c r="E34" s="265"/>
    </row>
    <row r="35" spans="1:5" ht="12.75">
      <c r="C35" s="265"/>
      <c r="D35" s="248"/>
      <c r="E35" s="265"/>
    </row>
    <row r="36" spans="1:5" ht="12.75">
      <c r="A36" s="328" t="s">
        <v>80</v>
      </c>
      <c r="B36" s="329"/>
    </row>
    <row r="37" spans="1:5" ht="12.75">
      <c r="A37" s="328" t="s">
        <v>81</v>
      </c>
    </row>
    <row r="38" spans="1:5" ht="12.75"/>
    <row r="39" spans="1:5" ht="12.75">
      <c r="A39" s="330"/>
    </row>
    <row r="40" spans="1:5" ht="12.75"/>
    <row r="41" spans="1:5" ht="12.75"/>
    <row r="42" spans="1:5" ht="12.75"/>
    <row r="43" spans="1:5" ht="12.75"/>
    <row r="44" spans="1:5" ht="12.75"/>
    <row r="45" spans="1:5" ht="12.75"/>
    <row r="46" spans="1:5" ht="12.75"/>
    <row r="47" spans="1:5" ht="12.75"/>
    <row r="48" spans="1:5" ht="12.75"/>
    <row r="49" spans="6:6" ht="12.75"/>
    <row r="50" spans="6:6" ht="12.75"/>
    <row r="51" spans="6:6" ht="12.75"/>
    <row r="52" spans="6:6" ht="12.75"/>
    <row r="54" spans="6:6" ht="11.1" customHeight="1">
      <c r="F54" s="331"/>
    </row>
    <row r="56" spans="6:6" ht="11.1" customHeight="1">
      <c r="F56" s="332"/>
    </row>
    <row r="65" spans="20:20" ht="11.1" customHeight="1">
      <c r="T65" s="247">
        <v>11208960.98</v>
      </c>
    </row>
    <row r="66" spans="20:20" ht="11.1" customHeight="1">
      <c r="T66" s="247">
        <v>112225</v>
      </c>
    </row>
    <row r="67" spans="20:20" ht="11.1" customHeight="1">
      <c r="T67" s="247">
        <v>5422681.1900000004</v>
      </c>
    </row>
  </sheetData>
  <mergeCells count="3">
    <mergeCell ref="A1:E1"/>
    <mergeCell ref="A3:E3"/>
    <mergeCell ref="A5:E5"/>
  </mergeCells>
  <pageMargins left="0.5" right="0.5" top="1" bottom="1" header="0.18" footer="0.5"/>
  <pageSetup scale="86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9AEAC-92DD-4474-BC89-5A6CBD792E70}">
  <sheetPr>
    <tabColor rgb="FF92D050"/>
    <pageSetUpPr fitToPage="1"/>
  </sheetPr>
  <dimension ref="A1:R49"/>
  <sheetViews>
    <sheetView topLeftCell="A4" workbookViewId="0">
      <selection activeCell="D43" sqref="D43:F43"/>
    </sheetView>
  </sheetViews>
  <sheetFormatPr defaultColWidth="10" defaultRowHeight="18" customHeight="1"/>
  <cols>
    <col min="1" max="1" width="26.25" style="186" bestFit="1" customWidth="1"/>
    <col min="2" max="2" width="13.25" style="254" bestFit="1" customWidth="1"/>
    <col min="3" max="3" width="0.875" style="186" customWidth="1"/>
    <col min="4" max="4" width="12.75" style="186" customWidth="1"/>
    <col min="5" max="5" width="1.25" style="186" customWidth="1"/>
    <col min="6" max="6" width="12.25" style="186" customWidth="1"/>
    <col min="7" max="7" width="1.25" style="186" customWidth="1"/>
    <col min="8" max="8" width="11.875" style="186" customWidth="1"/>
    <col min="9" max="9" width="1.25" style="186" customWidth="1"/>
    <col min="10" max="10" width="10.625" style="186" customWidth="1"/>
    <col min="11" max="11" width="1.25" style="186" customWidth="1"/>
    <col min="12" max="12" width="10.875" style="186" bestFit="1" customWidth="1"/>
    <col min="13" max="13" width="10" style="186"/>
    <col min="14" max="15" width="12.25" style="186" customWidth="1"/>
    <col min="16" max="16384" width="10" style="186"/>
  </cols>
  <sheetData>
    <row r="1" spans="1:18" ht="12.75">
      <c r="A1" s="193" t="s">
        <v>149</v>
      </c>
      <c r="B1" s="249"/>
      <c r="C1" s="301"/>
      <c r="D1" s="302" t="s">
        <v>150</v>
      </c>
      <c r="E1" s="185"/>
      <c r="F1" s="185"/>
      <c r="G1" s="185"/>
      <c r="H1" s="185"/>
      <c r="I1" s="185"/>
      <c r="J1" s="185"/>
      <c r="K1" s="185"/>
      <c r="L1" s="184"/>
    </row>
    <row r="2" spans="1:18" ht="12.75">
      <c r="A2" s="186" t="s">
        <v>151</v>
      </c>
      <c r="B2" s="250"/>
      <c r="C2" s="301"/>
    </row>
    <row r="3" spans="1:18" ht="12.75">
      <c r="B3" s="250"/>
      <c r="C3" s="301"/>
      <c r="D3" s="141"/>
      <c r="E3" s="141"/>
      <c r="F3" s="141"/>
      <c r="G3" s="141"/>
      <c r="H3" s="141"/>
      <c r="I3" s="141"/>
      <c r="J3" s="141"/>
      <c r="K3" s="141"/>
    </row>
    <row r="4" spans="1:18" s="190" customFormat="1" ht="12.75">
      <c r="A4" s="187">
        <v>42429</v>
      </c>
      <c r="B4" s="251" t="s">
        <v>227</v>
      </c>
      <c r="C4" s="252"/>
      <c r="D4" s="188" t="s">
        <v>228</v>
      </c>
      <c r="E4" s="188"/>
      <c r="F4" s="188" t="s">
        <v>228</v>
      </c>
      <c r="G4" s="188"/>
      <c r="H4" s="188" t="s">
        <v>228</v>
      </c>
      <c r="I4" s="188"/>
      <c r="J4" s="188" t="s">
        <v>229</v>
      </c>
      <c r="K4" s="188"/>
      <c r="L4" s="189" t="s">
        <v>121</v>
      </c>
    </row>
    <row r="5" spans="1:18" ht="12.75">
      <c r="A5" s="303"/>
      <c r="B5" s="253" t="s">
        <v>152</v>
      </c>
      <c r="C5" s="301"/>
      <c r="L5" s="191"/>
    </row>
    <row r="6" spans="1:18" ht="12.75">
      <c r="A6" s="304" t="s">
        <v>153</v>
      </c>
      <c r="B6" s="305"/>
      <c r="C6" s="301"/>
      <c r="D6" s="306">
        <v>53000000</v>
      </c>
      <c r="E6" s="192"/>
      <c r="F6" s="306">
        <v>3000000</v>
      </c>
      <c r="G6" s="192"/>
      <c r="H6" s="306">
        <v>2000000</v>
      </c>
      <c r="I6" s="192"/>
      <c r="J6" s="192"/>
      <c r="K6" s="192"/>
      <c r="L6" s="192">
        <f>SUM(D6:H6)</f>
        <v>58000000</v>
      </c>
      <c r="M6" s="192"/>
      <c r="N6" s="192"/>
      <c r="O6" s="192"/>
      <c r="P6" s="192"/>
      <c r="Q6" s="192"/>
      <c r="R6" s="192"/>
    </row>
    <row r="7" spans="1:18" ht="12.75">
      <c r="A7" s="294">
        <f>A4</f>
        <v>42429</v>
      </c>
      <c r="B7" s="305">
        <f>SUM(D7:J7)</f>
        <v>0</v>
      </c>
      <c r="C7" s="301"/>
      <c r="L7" s="192">
        <f t="shared" ref="L7:L37" si="0">L6+B7</f>
        <v>58000000</v>
      </c>
    </row>
    <row r="8" spans="1:18" ht="12.75">
      <c r="A8" s="294">
        <f>A7+1</f>
        <v>42430</v>
      </c>
      <c r="B8" s="305">
        <f t="shared" ref="B8:B37" si="1">SUM(D8:J8)</f>
        <v>0</v>
      </c>
      <c r="C8" s="301"/>
      <c r="F8" s="306"/>
      <c r="L8" s="192">
        <f t="shared" si="0"/>
        <v>58000000</v>
      </c>
    </row>
    <row r="9" spans="1:18" ht="12.75">
      <c r="A9" s="294">
        <f t="shared" ref="A9:A37" si="2">A8+1</f>
        <v>42431</v>
      </c>
      <c r="B9" s="305">
        <f t="shared" si="1"/>
        <v>0</v>
      </c>
      <c r="C9" s="301"/>
      <c r="F9" s="306"/>
      <c r="L9" s="192">
        <f t="shared" si="0"/>
        <v>58000000</v>
      </c>
    </row>
    <row r="10" spans="1:18" ht="12.75">
      <c r="A10" s="294">
        <f t="shared" si="2"/>
        <v>42432</v>
      </c>
      <c r="B10" s="305">
        <f t="shared" si="1"/>
        <v>0</v>
      </c>
      <c r="C10" s="301"/>
      <c r="F10" s="306"/>
      <c r="L10" s="192">
        <f t="shared" si="0"/>
        <v>58000000</v>
      </c>
    </row>
    <row r="11" spans="1:18" ht="12.75">
      <c r="A11" s="294">
        <f t="shared" si="2"/>
        <v>42433</v>
      </c>
      <c r="B11" s="305">
        <f t="shared" si="1"/>
        <v>0</v>
      </c>
      <c r="C11" s="301"/>
      <c r="F11" s="306"/>
      <c r="L11" s="192">
        <f t="shared" si="0"/>
        <v>58000000</v>
      </c>
      <c r="O11" s="307"/>
    </row>
    <row r="12" spans="1:18" ht="12.75">
      <c r="A12" s="294">
        <f t="shared" si="2"/>
        <v>42434</v>
      </c>
      <c r="B12" s="305">
        <f t="shared" si="1"/>
        <v>0</v>
      </c>
      <c r="C12" s="301"/>
      <c r="F12" s="306"/>
      <c r="L12" s="192">
        <f t="shared" si="0"/>
        <v>58000000</v>
      </c>
      <c r="O12" s="307"/>
    </row>
    <row r="13" spans="1:18" ht="12.75">
      <c r="A13" s="294">
        <f t="shared" si="2"/>
        <v>42435</v>
      </c>
      <c r="B13" s="305">
        <f t="shared" si="1"/>
        <v>0</v>
      </c>
      <c r="C13" s="301"/>
      <c r="F13" s="306"/>
      <c r="L13" s="192">
        <f t="shared" si="0"/>
        <v>58000000</v>
      </c>
      <c r="O13" s="307"/>
    </row>
    <row r="14" spans="1:18" ht="12.75">
      <c r="A14" s="294">
        <f t="shared" si="2"/>
        <v>42436</v>
      </c>
      <c r="B14" s="305">
        <f t="shared" si="1"/>
        <v>0</v>
      </c>
      <c r="C14" s="301"/>
      <c r="F14" s="306"/>
      <c r="L14" s="192">
        <f t="shared" si="0"/>
        <v>58000000</v>
      </c>
      <c r="O14" s="307"/>
    </row>
    <row r="15" spans="1:18" ht="12.75">
      <c r="A15" s="294">
        <f t="shared" si="2"/>
        <v>42437</v>
      </c>
      <c r="B15" s="305">
        <f t="shared" si="1"/>
        <v>0</v>
      </c>
      <c r="C15" s="301"/>
      <c r="F15" s="306"/>
      <c r="L15" s="192">
        <f t="shared" si="0"/>
        <v>58000000</v>
      </c>
      <c r="O15" s="307"/>
    </row>
    <row r="16" spans="1:18" ht="12.75">
      <c r="A16" s="294">
        <f t="shared" si="2"/>
        <v>42438</v>
      </c>
      <c r="B16" s="305">
        <f t="shared" si="1"/>
        <v>0</v>
      </c>
      <c r="C16" s="301"/>
      <c r="F16" s="306"/>
      <c r="L16" s="192">
        <f t="shared" si="0"/>
        <v>58000000</v>
      </c>
      <c r="O16" s="307"/>
    </row>
    <row r="17" spans="1:15" ht="12.75">
      <c r="A17" s="294">
        <f t="shared" si="2"/>
        <v>42439</v>
      </c>
      <c r="B17" s="305">
        <f t="shared" si="1"/>
        <v>0</v>
      </c>
      <c r="C17" s="301"/>
      <c r="F17" s="192"/>
      <c r="L17" s="192">
        <f t="shared" si="0"/>
        <v>58000000</v>
      </c>
      <c r="O17" s="307"/>
    </row>
    <row r="18" spans="1:15" ht="12.75">
      <c r="A18" s="294">
        <f t="shared" si="2"/>
        <v>42440</v>
      </c>
      <c r="B18" s="305">
        <f t="shared" si="1"/>
        <v>0</v>
      </c>
      <c r="C18" s="301"/>
      <c r="F18" s="306"/>
      <c r="L18" s="192">
        <f t="shared" si="0"/>
        <v>58000000</v>
      </c>
      <c r="O18" s="307"/>
    </row>
    <row r="19" spans="1:15" ht="12.75">
      <c r="A19" s="294">
        <f t="shared" si="2"/>
        <v>42441</v>
      </c>
      <c r="B19" s="305">
        <f t="shared" si="1"/>
        <v>0</v>
      </c>
      <c r="C19" s="301"/>
      <c r="L19" s="192">
        <f t="shared" si="0"/>
        <v>58000000</v>
      </c>
    </row>
    <row r="20" spans="1:15" ht="12.75">
      <c r="A20" s="294">
        <f t="shared" si="2"/>
        <v>42442</v>
      </c>
      <c r="B20" s="305">
        <f t="shared" si="1"/>
        <v>0</v>
      </c>
      <c r="C20" s="301"/>
      <c r="L20" s="192">
        <f t="shared" si="0"/>
        <v>58000000</v>
      </c>
    </row>
    <row r="21" spans="1:15" ht="12.75">
      <c r="A21" s="294">
        <f t="shared" si="2"/>
        <v>42443</v>
      </c>
      <c r="B21" s="305">
        <f t="shared" si="1"/>
        <v>0</v>
      </c>
      <c r="C21" s="301"/>
      <c r="L21" s="192">
        <f t="shared" si="0"/>
        <v>58000000</v>
      </c>
    </row>
    <row r="22" spans="1:15" ht="12.75">
      <c r="A22" s="294">
        <f t="shared" si="2"/>
        <v>42444</v>
      </c>
      <c r="B22" s="305">
        <f t="shared" si="1"/>
        <v>0</v>
      </c>
      <c r="C22" s="301"/>
      <c r="L22" s="192">
        <f t="shared" si="0"/>
        <v>58000000</v>
      </c>
    </row>
    <row r="23" spans="1:15" ht="12.75">
      <c r="A23" s="294">
        <f t="shared" si="2"/>
        <v>42445</v>
      </c>
      <c r="B23" s="305">
        <f t="shared" si="1"/>
        <v>0</v>
      </c>
      <c r="C23" s="301"/>
      <c r="L23" s="192">
        <f t="shared" si="0"/>
        <v>58000000</v>
      </c>
    </row>
    <row r="24" spans="1:15" ht="12.75">
      <c r="A24" s="294">
        <f t="shared" si="2"/>
        <v>42446</v>
      </c>
      <c r="B24" s="305">
        <f t="shared" si="1"/>
        <v>0</v>
      </c>
      <c r="C24" s="301"/>
      <c r="L24" s="192">
        <f t="shared" si="0"/>
        <v>58000000</v>
      </c>
    </row>
    <row r="25" spans="1:15" ht="12.75">
      <c r="A25" s="294">
        <f t="shared" si="2"/>
        <v>42447</v>
      </c>
      <c r="B25" s="305">
        <f t="shared" si="1"/>
        <v>0</v>
      </c>
      <c r="C25" s="301"/>
      <c r="L25" s="192">
        <f t="shared" si="0"/>
        <v>58000000</v>
      </c>
    </row>
    <row r="26" spans="1:15" ht="12.75">
      <c r="A26" s="294">
        <f t="shared" si="2"/>
        <v>42448</v>
      </c>
      <c r="B26" s="305">
        <f t="shared" si="1"/>
        <v>0</v>
      </c>
      <c r="C26" s="301"/>
      <c r="L26" s="192">
        <f t="shared" si="0"/>
        <v>58000000</v>
      </c>
    </row>
    <row r="27" spans="1:15" ht="12.75">
      <c r="A27" s="294">
        <f t="shared" si="2"/>
        <v>42449</v>
      </c>
      <c r="B27" s="305">
        <f t="shared" si="1"/>
        <v>0</v>
      </c>
      <c r="L27" s="192">
        <f t="shared" si="0"/>
        <v>58000000</v>
      </c>
    </row>
    <row r="28" spans="1:15" ht="12.75">
      <c r="A28" s="294">
        <f t="shared" si="2"/>
        <v>42450</v>
      </c>
      <c r="B28" s="305">
        <f t="shared" si="1"/>
        <v>0</v>
      </c>
      <c r="L28" s="192">
        <f t="shared" si="0"/>
        <v>58000000</v>
      </c>
    </row>
    <row r="29" spans="1:15" ht="12.75">
      <c r="A29" s="294">
        <f t="shared" si="2"/>
        <v>42451</v>
      </c>
      <c r="B29" s="305">
        <f t="shared" si="1"/>
        <v>15500000</v>
      </c>
      <c r="J29" s="192">
        <v>15500000</v>
      </c>
      <c r="L29" s="192">
        <f t="shared" si="0"/>
        <v>73500000</v>
      </c>
    </row>
    <row r="30" spans="1:15" ht="12.75">
      <c r="A30" s="294">
        <f t="shared" si="2"/>
        <v>42452</v>
      </c>
      <c r="B30" s="305">
        <f t="shared" si="1"/>
        <v>0</v>
      </c>
      <c r="L30" s="192">
        <f t="shared" si="0"/>
        <v>73500000</v>
      </c>
    </row>
    <row r="31" spans="1:15" ht="12.75">
      <c r="A31" s="294">
        <f t="shared" si="2"/>
        <v>42453</v>
      </c>
      <c r="B31" s="305">
        <f t="shared" si="1"/>
        <v>0</v>
      </c>
      <c r="L31" s="192">
        <f t="shared" si="0"/>
        <v>73500000</v>
      </c>
    </row>
    <row r="32" spans="1:15" ht="12.75">
      <c r="A32" s="294">
        <f t="shared" si="2"/>
        <v>42454</v>
      </c>
      <c r="B32" s="305">
        <f t="shared" si="1"/>
        <v>0</v>
      </c>
      <c r="H32" s="192"/>
      <c r="J32" s="192"/>
      <c r="L32" s="192">
        <f t="shared" si="0"/>
        <v>73500000</v>
      </c>
    </row>
    <row r="33" spans="1:12" ht="12.75">
      <c r="A33" s="294">
        <f t="shared" si="2"/>
        <v>42455</v>
      </c>
      <c r="B33" s="305">
        <f t="shared" si="1"/>
        <v>0</v>
      </c>
      <c r="L33" s="192">
        <f t="shared" si="0"/>
        <v>73500000</v>
      </c>
    </row>
    <row r="34" spans="1:12" ht="12.75">
      <c r="A34" s="294">
        <f t="shared" si="2"/>
        <v>42456</v>
      </c>
      <c r="B34" s="305">
        <f t="shared" si="1"/>
        <v>0</v>
      </c>
      <c r="L34" s="192">
        <f t="shared" si="0"/>
        <v>73500000</v>
      </c>
    </row>
    <row r="35" spans="1:12" ht="12.75">
      <c r="A35" s="294">
        <f t="shared" si="2"/>
        <v>42457</v>
      </c>
      <c r="B35" s="305">
        <f t="shared" si="1"/>
        <v>0</v>
      </c>
      <c r="D35" s="305"/>
      <c r="L35" s="192">
        <f t="shared" si="0"/>
        <v>73500000</v>
      </c>
    </row>
    <row r="36" spans="1:12" ht="12.75">
      <c r="A36" s="294">
        <f t="shared" si="2"/>
        <v>42458</v>
      </c>
      <c r="B36" s="305">
        <f t="shared" si="1"/>
        <v>0</v>
      </c>
      <c r="D36" s="305"/>
      <c r="L36" s="192">
        <f t="shared" si="0"/>
        <v>73500000</v>
      </c>
    </row>
    <row r="37" spans="1:12" ht="12.75">
      <c r="A37" s="294">
        <f t="shared" si="2"/>
        <v>42459</v>
      </c>
      <c r="B37" s="305">
        <f t="shared" si="1"/>
        <v>0</v>
      </c>
      <c r="D37" s="305"/>
      <c r="L37" s="192">
        <f t="shared" si="0"/>
        <v>73500000</v>
      </c>
    </row>
    <row r="38" spans="1:12" ht="12.75"/>
    <row r="39" spans="1:12" ht="13.5" thickBot="1">
      <c r="A39" s="255" t="s">
        <v>154</v>
      </c>
      <c r="B39" s="255"/>
      <c r="D39" s="308">
        <f>SUM(D6:D35)</f>
        <v>53000000</v>
      </c>
      <c r="F39" s="308">
        <f>SUM(F6:F35)</f>
        <v>3000000</v>
      </c>
      <c r="H39" s="308">
        <f>SUM(H6:H35)</f>
        <v>2000000</v>
      </c>
      <c r="J39" s="308">
        <f>SUM(J6:J35)</f>
        <v>15500000</v>
      </c>
    </row>
    <row r="40" spans="1:12" ht="12.75"/>
    <row r="41" spans="1:12" ht="12.75">
      <c r="A41" s="193" t="s">
        <v>155</v>
      </c>
      <c r="D41" s="309">
        <v>43920</v>
      </c>
      <c r="E41" s="309"/>
      <c r="F41" s="309">
        <v>43920</v>
      </c>
      <c r="G41" s="309"/>
      <c r="H41" s="309">
        <v>43920</v>
      </c>
      <c r="I41" s="309"/>
      <c r="J41" s="309">
        <v>43913</v>
      </c>
      <c r="K41" s="309"/>
      <c r="L41" s="194"/>
    </row>
    <row r="42" spans="1:12" ht="12.75">
      <c r="A42" s="193" t="s">
        <v>156</v>
      </c>
      <c r="D42" s="186">
        <v>1</v>
      </c>
      <c r="F42" s="186">
        <v>1</v>
      </c>
      <c r="H42" s="186">
        <v>1</v>
      </c>
      <c r="J42" s="186">
        <v>8</v>
      </c>
      <c r="L42" s="194"/>
    </row>
    <row r="43" spans="1:12" ht="12.75">
      <c r="A43" s="193" t="s">
        <v>199</v>
      </c>
      <c r="D43" s="195">
        <v>3.075E-2</v>
      </c>
      <c r="E43" s="195"/>
      <c r="F43" s="195">
        <v>3.2000000000000001E-2</v>
      </c>
      <c r="G43" s="195"/>
      <c r="H43" s="195">
        <v>3.075E-2</v>
      </c>
      <c r="I43" s="195"/>
      <c r="J43" s="195">
        <v>2.4500000000000001E-2</v>
      </c>
      <c r="K43" s="195"/>
      <c r="L43" s="194"/>
    </row>
    <row r="44" spans="1:12" ht="12.75">
      <c r="A44" s="193" t="s">
        <v>200</v>
      </c>
      <c r="D44" s="195">
        <v>1.8124999999999999E-2</v>
      </c>
      <c r="E44" s="195"/>
      <c r="F44" s="195">
        <v>1.8124999999999999E-2</v>
      </c>
      <c r="G44" s="195"/>
      <c r="H44" s="195">
        <v>1.8124999999999999E-2</v>
      </c>
      <c r="I44" s="195"/>
      <c r="J44" s="195">
        <v>0.01</v>
      </c>
      <c r="K44" s="195"/>
      <c r="L44" s="194"/>
    </row>
    <row r="45" spans="1:12" ht="13.5" thickBot="1">
      <c r="A45" s="193" t="s">
        <v>157</v>
      </c>
      <c r="D45" s="196">
        <f>+D39*D42*D43/360</f>
        <v>4527.083333333333</v>
      </c>
      <c r="E45" s="197"/>
      <c r="F45" s="196">
        <f>+F39*F42*F43/360</f>
        <v>266.66666666666669</v>
      </c>
      <c r="G45" s="197"/>
      <c r="H45" s="196">
        <f>+H39*H42*H43/360</f>
        <v>170.83333333333334</v>
      </c>
      <c r="I45" s="197"/>
      <c r="J45" s="196">
        <f>+J39*J42*J43/360</f>
        <v>8438.8888888888887</v>
      </c>
      <c r="K45" s="197"/>
      <c r="L45" s="196">
        <f>SUM(D45:J45)</f>
        <v>13403.472222222223</v>
      </c>
    </row>
    <row r="46" spans="1:12" ht="12.75">
      <c r="D46" s="194"/>
      <c r="E46" s="194"/>
      <c r="F46" s="194"/>
      <c r="G46" s="194"/>
      <c r="H46" s="194"/>
      <c r="I46" s="194"/>
      <c r="J46" s="194"/>
      <c r="K46" s="194"/>
    </row>
    <row r="47" spans="1:12" ht="12.75">
      <c r="A47" s="193" t="s">
        <v>158</v>
      </c>
      <c r="D47" s="186">
        <v>1</v>
      </c>
      <c r="F47" s="186">
        <v>1</v>
      </c>
      <c r="H47" s="186">
        <v>1</v>
      </c>
      <c r="J47" s="186">
        <v>8</v>
      </c>
    </row>
    <row r="48" spans="1:12" ht="13.5" thickBot="1">
      <c r="A48" s="193" t="s">
        <v>159</v>
      </c>
      <c r="D48" s="198">
        <f>+D39*D43*D47/360</f>
        <v>4527.083333333333</v>
      </c>
      <c r="E48" s="194"/>
      <c r="F48" s="198">
        <f>+F39*F43*F47/360</f>
        <v>266.66666666666669</v>
      </c>
      <c r="G48" s="194"/>
      <c r="H48" s="198">
        <f>+H39*H43*H47/360</f>
        <v>170.83333333333334</v>
      </c>
      <c r="I48" s="194"/>
      <c r="J48" s="198">
        <f>+J39*J43*J47/360</f>
        <v>8438.8888888888887</v>
      </c>
      <c r="K48" s="194"/>
      <c r="L48" s="198">
        <f>SUM(D48:J48)</f>
        <v>13403.472222222223</v>
      </c>
    </row>
    <row r="49" ht="12.75"/>
  </sheetData>
  <pageMargins left="0.7" right="0.7" top="0.75" bottom="0.75" header="0.3" footer="0.3"/>
  <pageSetup scale="5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81BA1-E908-44F2-B54A-2F7D8C3444C4}">
  <sheetPr>
    <tabColor theme="4" tint="0.59999389629810485"/>
    <pageSetUpPr fitToPage="1"/>
  </sheetPr>
  <dimension ref="A1:M67"/>
  <sheetViews>
    <sheetView topLeftCell="A40" zoomScale="110" zoomScaleNormal="110" workbookViewId="0">
      <selection activeCell="E65" sqref="E65"/>
    </sheetView>
  </sheetViews>
  <sheetFormatPr defaultColWidth="9.5" defaultRowHeight="12.75"/>
  <cols>
    <col min="1" max="1" width="3.375" style="204" customWidth="1"/>
    <col min="2" max="2" width="17.875" style="204" customWidth="1"/>
    <col min="3" max="3" width="4.125" style="204" bestFit="1" customWidth="1"/>
    <col min="4" max="4" width="14.75" style="205" bestFit="1" customWidth="1"/>
    <col min="5" max="5" width="12.5" style="206" customWidth="1"/>
    <col min="6" max="6" width="12.75" style="206" customWidth="1"/>
    <col min="7" max="7" width="6.375" style="204" customWidth="1"/>
    <col min="8" max="8" width="12.875" style="204" customWidth="1"/>
    <col min="9" max="9" width="13" style="204" customWidth="1"/>
    <col min="10" max="10" width="2" style="204" customWidth="1"/>
    <col min="11" max="11" width="18.875" style="207" bestFit="1" customWidth="1"/>
    <col min="12" max="12" width="17" style="204" bestFit="1" customWidth="1"/>
    <col min="13" max="13" width="20.875" style="204" customWidth="1"/>
    <col min="14" max="14" width="9.5" style="204"/>
    <col min="15" max="15" width="9.875" style="204" bestFit="1" customWidth="1"/>
    <col min="16" max="16384" width="9.5" style="204"/>
  </cols>
  <sheetData>
    <row r="1" spans="1:12">
      <c r="A1" s="203" t="s">
        <v>175</v>
      </c>
    </row>
    <row r="2" spans="1:12">
      <c r="A2" s="203" t="s">
        <v>176</v>
      </c>
    </row>
    <row r="3" spans="1:12">
      <c r="A3" s="203"/>
    </row>
    <row r="4" spans="1:12">
      <c r="A4" s="203"/>
      <c r="B4" s="204" t="s">
        <v>177</v>
      </c>
    </row>
    <row r="5" spans="1:12">
      <c r="B5" s="204" t="s">
        <v>178</v>
      </c>
    </row>
    <row r="6" spans="1:12">
      <c r="K6" s="208"/>
    </row>
    <row r="7" spans="1:12" s="209" customFormat="1">
      <c r="B7" s="210" t="s">
        <v>179</v>
      </c>
      <c r="C7" s="210"/>
      <c r="D7" s="211" t="s">
        <v>7</v>
      </c>
      <c r="E7" s="212" t="s">
        <v>180</v>
      </c>
      <c r="F7" s="212"/>
      <c r="G7" s="210" t="s">
        <v>181</v>
      </c>
      <c r="H7" s="210" t="s">
        <v>182</v>
      </c>
      <c r="I7" s="210" t="s">
        <v>183</v>
      </c>
      <c r="K7" s="213"/>
      <c r="L7" s="214"/>
    </row>
    <row r="8" spans="1:12" s="209" customFormat="1">
      <c r="B8" s="217" t="s">
        <v>184</v>
      </c>
      <c r="C8" s="210"/>
      <c r="D8" s="215" t="s">
        <v>66</v>
      </c>
      <c r="E8" s="216" t="s">
        <v>185</v>
      </c>
      <c r="F8" s="216" t="s">
        <v>186</v>
      </c>
      <c r="G8" s="217" t="s">
        <v>187</v>
      </c>
      <c r="H8" s="217" t="s">
        <v>7</v>
      </c>
      <c r="I8" s="217" t="s">
        <v>7</v>
      </c>
      <c r="K8" s="218"/>
      <c r="L8" s="214"/>
    </row>
    <row r="9" spans="1:12">
      <c r="B9" s="219" t="s">
        <v>188</v>
      </c>
      <c r="C9" s="220"/>
      <c r="D9" s="221">
        <v>43891</v>
      </c>
      <c r="E9" s="222">
        <v>43891</v>
      </c>
      <c r="F9" s="222">
        <v>43921</v>
      </c>
      <c r="G9" s="223">
        <f>F9-E9+1</f>
        <v>31</v>
      </c>
      <c r="H9" s="224">
        <f>[29]Libor!L45</f>
        <v>13403.472222222223</v>
      </c>
      <c r="I9" s="224">
        <f>[29]Libor!L45</f>
        <v>13403.472222222223</v>
      </c>
      <c r="J9" s="225"/>
      <c r="K9" s="281" t="s">
        <v>189</v>
      </c>
      <c r="L9" s="282"/>
    </row>
    <row r="10" spans="1:12">
      <c r="B10" s="225"/>
      <c r="D10" s="270"/>
      <c r="E10" s="226"/>
      <c r="F10" s="226"/>
      <c r="G10" s="227"/>
      <c r="H10" s="228"/>
      <c r="I10" s="228"/>
      <c r="J10" s="225"/>
      <c r="K10" s="281"/>
      <c r="L10" s="282"/>
    </row>
    <row r="11" spans="1:12">
      <c r="B11" s="229" t="s">
        <v>190</v>
      </c>
      <c r="C11" s="230"/>
      <c r="D11" s="231"/>
      <c r="E11" s="232"/>
      <c r="F11" s="232"/>
      <c r="G11" s="233"/>
      <c r="H11" s="234"/>
      <c r="I11" s="283"/>
      <c r="J11" s="225"/>
      <c r="K11" s="208"/>
      <c r="L11" s="235"/>
    </row>
    <row r="12" spans="1:12">
      <c r="B12" s="236">
        <f>36015930-2500000</f>
        <v>33515930</v>
      </c>
      <c r="C12" s="237"/>
      <c r="D12" s="238">
        <v>2.2499999999999998E-3</v>
      </c>
      <c r="E12" s="232">
        <v>43830</v>
      </c>
      <c r="F12" s="232">
        <v>43830</v>
      </c>
      <c r="G12" s="233">
        <f t="shared" ref="G12:G21" si="0">F12-E12+1</f>
        <v>1</v>
      </c>
      <c r="H12" s="234"/>
      <c r="I12" s="283">
        <v>209.47456249999999</v>
      </c>
      <c r="J12" s="225"/>
      <c r="K12" s="284"/>
      <c r="L12" s="241"/>
    </row>
    <row r="13" spans="1:12">
      <c r="B13" s="236">
        <f>36015930-2500000</f>
        <v>33515930</v>
      </c>
      <c r="C13" s="237"/>
      <c r="D13" s="238">
        <v>2.2499999999999998E-3</v>
      </c>
      <c r="E13" s="232">
        <v>43831</v>
      </c>
      <c r="F13" s="232">
        <v>43845</v>
      </c>
      <c r="G13" s="233">
        <f t="shared" si="0"/>
        <v>15</v>
      </c>
      <c r="H13" s="234"/>
      <c r="I13" s="283">
        <v>3142.1184374999998</v>
      </c>
      <c r="J13" s="225"/>
      <c r="K13" s="285" t="s">
        <v>225</v>
      </c>
      <c r="L13" s="241"/>
    </row>
    <row r="14" spans="1:12">
      <c r="B14" s="236">
        <f>36015930-2500000-9000000</f>
        <v>24515930</v>
      </c>
      <c r="C14" s="237"/>
      <c r="D14" s="238">
        <v>2.2499999999999998E-3</v>
      </c>
      <c r="E14" s="232">
        <v>43846</v>
      </c>
      <c r="F14" s="232">
        <v>43861</v>
      </c>
      <c r="G14" s="233">
        <f t="shared" si="0"/>
        <v>16</v>
      </c>
      <c r="H14" s="234"/>
      <c r="I14" s="283">
        <v>2451.5929999999998</v>
      </c>
      <c r="J14" s="225"/>
      <c r="K14" s="285" t="s">
        <v>226</v>
      </c>
      <c r="L14" s="241"/>
    </row>
    <row r="15" spans="1:12">
      <c r="B15" s="236">
        <f>36015930-2500000-9000000</f>
        <v>24515930</v>
      </c>
      <c r="C15" s="237"/>
      <c r="D15" s="238">
        <v>2.2499999999999998E-3</v>
      </c>
      <c r="E15" s="232">
        <v>43862</v>
      </c>
      <c r="F15" s="232">
        <v>43863</v>
      </c>
      <c r="G15" s="233">
        <f t="shared" si="0"/>
        <v>2</v>
      </c>
      <c r="H15" s="234"/>
      <c r="I15" s="283">
        <v>306.44912499999998</v>
      </c>
      <c r="J15" s="225"/>
      <c r="K15" s="286"/>
      <c r="L15" s="241"/>
    </row>
    <row r="16" spans="1:12">
      <c r="B16" s="236">
        <f>36015930-2500000-9000000-3000000</f>
        <v>21515930</v>
      </c>
      <c r="C16" s="237"/>
      <c r="D16" s="238">
        <v>2.2499999999999998E-3</v>
      </c>
      <c r="E16" s="232">
        <v>43864</v>
      </c>
      <c r="F16" s="232">
        <v>43871</v>
      </c>
      <c r="G16" s="233">
        <f t="shared" si="0"/>
        <v>8</v>
      </c>
      <c r="H16" s="234"/>
      <c r="I16" s="283">
        <v>1075.7964999999999</v>
      </c>
      <c r="J16" s="225"/>
      <c r="K16" s="286"/>
      <c r="L16" s="241"/>
    </row>
    <row r="17" spans="2:12">
      <c r="B17" s="236">
        <f>36015930-2500000-9000000-3000000-3000000</f>
        <v>18515930</v>
      </c>
      <c r="C17" s="237"/>
      <c r="D17" s="238">
        <v>2.2499999999999998E-3</v>
      </c>
      <c r="E17" s="232">
        <v>43872</v>
      </c>
      <c r="F17" s="232">
        <v>43886</v>
      </c>
      <c r="G17" s="233">
        <f t="shared" si="0"/>
        <v>15</v>
      </c>
      <c r="H17" s="234"/>
      <c r="I17" s="283">
        <v>1735.8684374999998</v>
      </c>
      <c r="J17" s="225"/>
      <c r="K17" s="284"/>
      <c r="L17" s="241"/>
    </row>
    <row r="18" spans="2:12">
      <c r="B18" s="236">
        <f>36015930-2500000-9000000-3000000-3000000-2000000</f>
        <v>16515930</v>
      </c>
      <c r="C18" s="237"/>
      <c r="D18" s="238">
        <v>2.2499999999999998E-3</v>
      </c>
      <c r="E18" s="232">
        <v>43887</v>
      </c>
      <c r="F18" s="232">
        <v>43890</v>
      </c>
      <c r="G18" s="233">
        <f t="shared" si="0"/>
        <v>4</v>
      </c>
      <c r="H18" s="234"/>
      <c r="I18" s="283">
        <v>412.89824999999996</v>
      </c>
      <c r="J18" s="225"/>
      <c r="K18" s="284"/>
      <c r="L18" s="241"/>
    </row>
    <row r="19" spans="2:12">
      <c r="B19" s="236">
        <f>36015930-2500000-9000000-3000000-3000000-2000000</f>
        <v>16515930</v>
      </c>
      <c r="C19" s="237"/>
      <c r="D19" s="238">
        <v>2.2499999999999998E-3</v>
      </c>
      <c r="E19" s="232">
        <v>43891</v>
      </c>
      <c r="F19" s="232">
        <v>43912</v>
      </c>
      <c r="G19" s="233">
        <f t="shared" si="0"/>
        <v>22</v>
      </c>
      <c r="H19" s="234">
        <f>+B19*D19/360*G19</f>
        <v>2270.9403749999997</v>
      </c>
      <c r="I19" s="283">
        <f>H19</f>
        <v>2270.9403749999997</v>
      </c>
      <c r="J19" s="225"/>
      <c r="K19" s="284"/>
      <c r="L19" s="241"/>
    </row>
    <row r="20" spans="2:12">
      <c r="B20" s="236">
        <f>36015930-2500000-9000000-3000000-3000000-2000000-15500000</f>
        <v>1015930</v>
      </c>
      <c r="C20" s="237"/>
      <c r="D20" s="238">
        <v>2.2499999999999998E-3</v>
      </c>
      <c r="E20" s="232">
        <v>43913</v>
      </c>
      <c r="F20" s="232">
        <v>43920</v>
      </c>
      <c r="G20" s="233">
        <f t="shared" si="0"/>
        <v>8</v>
      </c>
      <c r="H20" s="234">
        <f>+B20*D20/360*G20</f>
        <v>50.796499999999995</v>
      </c>
      <c r="I20" s="283">
        <f>H20</f>
        <v>50.796499999999995</v>
      </c>
      <c r="J20" s="225"/>
      <c r="K20" s="284"/>
      <c r="L20" s="241"/>
    </row>
    <row r="21" spans="2:12">
      <c r="B21" s="236">
        <f>36015930-2500000-9000000-3000000-3000000-2000000-15500000</f>
        <v>1015930</v>
      </c>
      <c r="C21" s="237"/>
      <c r="D21" s="238">
        <v>2.2499999999999998E-3</v>
      </c>
      <c r="E21" s="232">
        <v>43921</v>
      </c>
      <c r="F21" s="232">
        <v>43921</v>
      </c>
      <c r="G21" s="233">
        <f t="shared" si="0"/>
        <v>1</v>
      </c>
      <c r="H21" s="234">
        <f>+B21*D21/360*G21</f>
        <v>6.3495624999999993</v>
      </c>
      <c r="I21" s="234">
        <f>H21</f>
        <v>6.3495624999999993</v>
      </c>
      <c r="J21" s="225"/>
      <c r="K21" s="284"/>
      <c r="L21" s="241"/>
    </row>
    <row r="22" spans="2:12">
      <c r="B22" s="225"/>
      <c r="D22" s="270"/>
      <c r="G22" s="227"/>
      <c r="H22" s="228"/>
      <c r="I22" s="228"/>
      <c r="J22" s="225"/>
      <c r="K22" s="206"/>
      <c r="L22" s="241"/>
    </row>
    <row r="23" spans="2:12" ht="13.5" thickBot="1">
      <c r="B23" s="287"/>
      <c r="G23" s="225"/>
      <c r="H23" s="239">
        <f>SUM(H9:H21)</f>
        <v>15731.558659722223</v>
      </c>
      <c r="I23" s="239">
        <f>+I9+I21</f>
        <v>13409.821784722222</v>
      </c>
      <c r="J23" s="240"/>
      <c r="K23" s="240" t="s">
        <v>82</v>
      </c>
      <c r="L23" s="241"/>
    </row>
    <row r="24" spans="2:12" ht="13.5" thickTop="1">
      <c r="B24" s="242">
        <v>80000000</v>
      </c>
      <c r="D24" s="205" t="s">
        <v>191</v>
      </c>
      <c r="G24" s="225"/>
      <c r="H24" s="288"/>
    </row>
    <row r="25" spans="2:12">
      <c r="B25" s="242">
        <f>-6826541+470270+1386001+6200-20000-500000</f>
        <v>-5484070</v>
      </c>
      <c r="D25" s="205" t="s">
        <v>192</v>
      </c>
      <c r="G25" s="225"/>
      <c r="H25" s="288"/>
    </row>
    <row r="26" spans="2:12">
      <c r="B26" s="242">
        <f>-25000000-2000000+14000000-4000000-2500000-17000000-7000000-2000000-2000000+9000000-2500000-9000000-8000000-15500000</f>
        <v>-73500000</v>
      </c>
      <c r="D26" s="205" t="s">
        <v>193</v>
      </c>
      <c r="G26" s="225"/>
      <c r="H26" s="288"/>
    </row>
    <row r="27" spans="2:12" ht="13.5" thickBot="1">
      <c r="B27" s="243">
        <f>SUM(B24:B26)</f>
        <v>1015930</v>
      </c>
      <c r="C27" s="289">
        <f>+B21-B27</f>
        <v>0</v>
      </c>
      <c r="D27" s="205" t="s">
        <v>194</v>
      </c>
      <c r="G27" s="225"/>
      <c r="H27" s="288"/>
      <c r="K27" s="244"/>
    </row>
    <row r="28" spans="2:12">
      <c r="B28" s="209"/>
      <c r="G28" s="225"/>
      <c r="H28" s="288"/>
      <c r="I28" s="288"/>
    </row>
    <row r="29" spans="2:12">
      <c r="B29" s="204" t="s">
        <v>195</v>
      </c>
      <c r="E29" s="290"/>
      <c r="F29" s="291"/>
    </row>
    <row r="31" spans="2:12">
      <c r="B31" s="203" t="s">
        <v>98</v>
      </c>
      <c r="C31" s="203"/>
      <c r="D31" s="292" t="s">
        <v>196</v>
      </c>
      <c r="E31" s="293" t="s">
        <v>90</v>
      </c>
    </row>
    <row r="32" spans="2:12">
      <c r="D32" s="244"/>
      <c r="E32" s="228">
        <v>58000000</v>
      </c>
      <c r="F32" s="225"/>
    </row>
    <row r="33" spans="2:13">
      <c r="B33" s="294">
        <v>43891</v>
      </c>
      <c r="D33" s="244"/>
      <c r="E33" s="228">
        <f>E32+D33</f>
        <v>58000000</v>
      </c>
      <c r="F33" s="225"/>
      <c r="K33" s="204"/>
    </row>
    <row r="34" spans="2:13">
      <c r="B34" s="294">
        <f t="shared" ref="B34:B63" si="1">B33+1</f>
        <v>43892</v>
      </c>
      <c r="D34" s="244"/>
      <c r="E34" s="228">
        <f t="shared" ref="E34:E63" si="2">E33+D34</f>
        <v>58000000</v>
      </c>
      <c r="F34" s="225"/>
      <c r="K34" s="204"/>
    </row>
    <row r="35" spans="2:13">
      <c r="B35" s="294">
        <f t="shared" si="1"/>
        <v>43893</v>
      </c>
      <c r="D35" s="244"/>
      <c r="E35" s="228">
        <f t="shared" si="2"/>
        <v>58000000</v>
      </c>
      <c r="F35" s="225"/>
    </row>
    <row r="36" spans="2:13">
      <c r="B36" s="294">
        <f t="shared" si="1"/>
        <v>43894</v>
      </c>
      <c r="D36" s="244"/>
      <c r="E36" s="228">
        <f t="shared" si="2"/>
        <v>58000000</v>
      </c>
      <c r="F36" s="225"/>
      <c r="K36" s="288"/>
    </row>
    <row r="37" spans="2:13">
      <c r="B37" s="294">
        <f t="shared" si="1"/>
        <v>43895</v>
      </c>
      <c r="D37" s="244"/>
      <c r="E37" s="228">
        <f t="shared" si="2"/>
        <v>58000000</v>
      </c>
      <c r="F37" s="225"/>
      <c r="K37" s="295"/>
    </row>
    <row r="38" spans="2:13">
      <c r="B38" s="294">
        <f t="shared" si="1"/>
        <v>43896</v>
      </c>
      <c r="D38" s="244"/>
      <c r="E38" s="228">
        <f t="shared" si="2"/>
        <v>58000000</v>
      </c>
      <c r="F38" s="225"/>
      <c r="K38" s="244"/>
    </row>
    <row r="39" spans="2:13">
      <c r="B39" s="294">
        <f t="shared" si="1"/>
        <v>43897</v>
      </c>
      <c r="D39" s="244"/>
      <c r="E39" s="228">
        <f t="shared" si="2"/>
        <v>58000000</v>
      </c>
      <c r="F39" s="225"/>
      <c r="K39" s="244"/>
      <c r="L39" s="245"/>
    </row>
    <row r="40" spans="2:13">
      <c r="B40" s="294">
        <f t="shared" si="1"/>
        <v>43898</v>
      </c>
      <c r="D40" s="244"/>
      <c r="E40" s="228">
        <f t="shared" si="2"/>
        <v>58000000</v>
      </c>
      <c r="F40" s="225"/>
      <c r="K40" s="244"/>
      <c r="L40" s="245"/>
    </row>
    <row r="41" spans="2:13">
      <c r="B41" s="294">
        <f t="shared" si="1"/>
        <v>43899</v>
      </c>
      <c r="D41" s="244"/>
      <c r="E41" s="228">
        <f t="shared" si="2"/>
        <v>58000000</v>
      </c>
      <c r="F41" s="225"/>
      <c r="K41" s="204"/>
      <c r="L41" s="245"/>
    </row>
    <row r="42" spans="2:13">
      <c r="B42" s="294">
        <f t="shared" si="1"/>
        <v>43900</v>
      </c>
      <c r="D42" s="244"/>
      <c r="E42" s="228">
        <f t="shared" si="2"/>
        <v>58000000</v>
      </c>
      <c r="F42" s="225"/>
      <c r="K42" s="244"/>
      <c r="L42" s="245"/>
    </row>
    <row r="43" spans="2:13">
      <c r="B43" s="294">
        <f t="shared" si="1"/>
        <v>43901</v>
      </c>
      <c r="D43" s="244"/>
      <c r="E43" s="228">
        <f t="shared" si="2"/>
        <v>58000000</v>
      </c>
      <c r="F43" s="225"/>
      <c r="K43" s="296"/>
      <c r="L43" s="245"/>
    </row>
    <row r="44" spans="2:13">
      <c r="B44" s="294">
        <f t="shared" si="1"/>
        <v>43902</v>
      </c>
      <c r="D44" s="244"/>
      <c r="E44" s="228">
        <f t="shared" si="2"/>
        <v>58000000</v>
      </c>
      <c r="F44" s="225"/>
      <c r="K44" s="244"/>
      <c r="M44" s="203"/>
    </row>
    <row r="45" spans="2:13">
      <c r="B45" s="294">
        <f t="shared" si="1"/>
        <v>43903</v>
      </c>
      <c r="D45" s="244"/>
      <c r="E45" s="228">
        <f t="shared" si="2"/>
        <v>58000000</v>
      </c>
      <c r="F45" s="225"/>
      <c r="K45" s="244"/>
    </row>
    <row r="46" spans="2:13">
      <c r="B46" s="294">
        <f t="shared" si="1"/>
        <v>43904</v>
      </c>
      <c r="D46" s="244"/>
      <c r="E46" s="228">
        <f t="shared" si="2"/>
        <v>58000000</v>
      </c>
      <c r="F46" s="225"/>
      <c r="K46" s="297"/>
      <c r="M46" s="203"/>
    </row>
    <row r="47" spans="2:13">
      <c r="B47" s="294">
        <f t="shared" si="1"/>
        <v>43905</v>
      </c>
      <c r="D47" s="244"/>
      <c r="E47" s="228">
        <f t="shared" si="2"/>
        <v>58000000</v>
      </c>
      <c r="F47" s="225"/>
      <c r="K47" s="298"/>
      <c r="M47" s="203"/>
    </row>
    <row r="48" spans="2:13">
      <c r="B48" s="294">
        <f t="shared" si="1"/>
        <v>43906</v>
      </c>
      <c r="D48" s="244"/>
      <c r="E48" s="228">
        <f t="shared" si="2"/>
        <v>58000000</v>
      </c>
      <c r="F48" s="225"/>
      <c r="K48" s="204"/>
    </row>
    <row r="49" spans="2:13">
      <c r="B49" s="294">
        <f t="shared" si="1"/>
        <v>43907</v>
      </c>
      <c r="D49" s="244"/>
      <c r="E49" s="228">
        <f t="shared" si="2"/>
        <v>58000000</v>
      </c>
      <c r="F49" s="225"/>
      <c r="K49" s="204"/>
    </row>
    <row r="50" spans="2:13">
      <c r="B50" s="294">
        <f t="shared" si="1"/>
        <v>43908</v>
      </c>
      <c r="D50" s="244"/>
      <c r="E50" s="228">
        <f t="shared" si="2"/>
        <v>58000000</v>
      </c>
      <c r="F50" s="225"/>
      <c r="K50" s="244"/>
      <c r="M50" s="203"/>
    </row>
    <row r="51" spans="2:13">
      <c r="B51" s="294">
        <f t="shared" si="1"/>
        <v>43909</v>
      </c>
      <c r="D51" s="244"/>
      <c r="E51" s="228">
        <f t="shared" si="2"/>
        <v>58000000</v>
      </c>
      <c r="F51" s="225"/>
      <c r="K51" s="204"/>
    </row>
    <row r="52" spans="2:13">
      <c r="B52" s="294">
        <f t="shared" si="1"/>
        <v>43910</v>
      </c>
      <c r="D52" s="244"/>
      <c r="E52" s="228">
        <f t="shared" si="2"/>
        <v>58000000</v>
      </c>
      <c r="F52" s="225"/>
      <c r="I52" s="299"/>
      <c r="K52" s="204"/>
      <c r="M52" s="203"/>
    </row>
    <row r="53" spans="2:13">
      <c r="B53" s="294">
        <f t="shared" si="1"/>
        <v>43911</v>
      </c>
      <c r="D53" s="244"/>
      <c r="E53" s="228">
        <f t="shared" si="2"/>
        <v>58000000</v>
      </c>
      <c r="F53" s="225"/>
      <c r="K53" s="204"/>
    </row>
    <row r="54" spans="2:13">
      <c r="B54" s="294">
        <f t="shared" si="1"/>
        <v>43912</v>
      </c>
      <c r="D54" s="244"/>
      <c r="E54" s="228">
        <f t="shared" si="2"/>
        <v>58000000</v>
      </c>
      <c r="F54" s="225"/>
      <c r="K54" s="300"/>
    </row>
    <row r="55" spans="2:13">
      <c r="B55" s="294">
        <f t="shared" si="1"/>
        <v>43913</v>
      </c>
      <c r="D55" s="244">
        <v>15500000</v>
      </c>
      <c r="E55" s="228">
        <f t="shared" si="2"/>
        <v>73500000</v>
      </c>
      <c r="F55" s="225"/>
      <c r="K55" s="204"/>
    </row>
    <row r="56" spans="2:13">
      <c r="B56" s="294">
        <f t="shared" si="1"/>
        <v>43914</v>
      </c>
      <c r="D56" s="244"/>
      <c r="E56" s="228">
        <f t="shared" si="2"/>
        <v>73500000</v>
      </c>
      <c r="F56" s="225"/>
      <c r="K56" s="300"/>
      <c r="M56" s="203"/>
    </row>
    <row r="57" spans="2:13">
      <c r="B57" s="294">
        <f t="shared" si="1"/>
        <v>43915</v>
      </c>
      <c r="D57" s="244"/>
      <c r="E57" s="228">
        <f t="shared" si="2"/>
        <v>73500000</v>
      </c>
      <c r="F57" s="225"/>
      <c r="K57" s="297"/>
      <c r="M57" s="203"/>
    </row>
    <row r="58" spans="2:13">
      <c r="B58" s="294">
        <f t="shared" si="1"/>
        <v>43916</v>
      </c>
      <c r="D58" s="244"/>
      <c r="E58" s="228">
        <f t="shared" si="2"/>
        <v>73500000</v>
      </c>
      <c r="F58" s="225"/>
      <c r="K58" s="297"/>
    </row>
    <row r="59" spans="2:13">
      <c r="B59" s="294">
        <f t="shared" si="1"/>
        <v>43917</v>
      </c>
      <c r="D59" s="244"/>
      <c r="E59" s="228">
        <f t="shared" si="2"/>
        <v>73500000</v>
      </c>
      <c r="F59" s="225"/>
      <c r="K59" s="298"/>
    </row>
    <row r="60" spans="2:13">
      <c r="B60" s="294">
        <f t="shared" si="1"/>
        <v>43918</v>
      </c>
      <c r="D60" s="244"/>
      <c r="E60" s="228">
        <f t="shared" si="2"/>
        <v>73500000</v>
      </c>
      <c r="F60" s="225"/>
      <c r="K60" s="297"/>
    </row>
    <row r="61" spans="2:13">
      <c r="B61" s="294">
        <f t="shared" si="1"/>
        <v>43919</v>
      </c>
      <c r="D61" s="244"/>
      <c r="E61" s="228">
        <f t="shared" si="2"/>
        <v>73500000</v>
      </c>
      <c r="F61" s="244"/>
    </row>
    <row r="62" spans="2:13">
      <c r="B62" s="294">
        <f t="shared" si="1"/>
        <v>43920</v>
      </c>
      <c r="E62" s="228">
        <f t="shared" si="2"/>
        <v>73500000</v>
      </c>
    </row>
    <row r="63" spans="2:13">
      <c r="B63" s="294">
        <f t="shared" si="1"/>
        <v>43921</v>
      </c>
      <c r="E63" s="228">
        <f t="shared" si="2"/>
        <v>73500000</v>
      </c>
    </row>
    <row r="64" spans="2:13">
      <c r="E64" s="246"/>
    </row>
    <row r="65" spans="5:5">
      <c r="E65" s="246"/>
    </row>
    <row r="66" spans="5:5">
      <c r="E66" s="246"/>
    </row>
    <row r="67" spans="5:5">
      <c r="E67" s="246"/>
    </row>
  </sheetData>
  <pageMargins left="0.25" right="0.25" top="0.5" bottom="0.5" header="0.5" footer="0.5"/>
  <pageSetup scale="91" orientation="portrait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7CBD2CB-EF67-4E1E-AE3A-9DC5A0C393E6}"/>
</file>

<file path=customXml/itemProps2.xml><?xml version="1.0" encoding="utf-8"?>
<ds:datastoreItem xmlns:ds="http://schemas.openxmlformats.org/officeDocument/2006/customXml" ds:itemID="{7791C877-4410-41DD-B405-D4A44DD34AE9}"/>
</file>

<file path=customXml/itemProps3.xml><?xml version="1.0" encoding="utf-8"?>
<ds:datastoreItem xmlns:ds="http://schemas.openxmlformats.org/officeDocument/2006/customXml" ds:itemID="{BB3C7D0A-E312-4A67-85C0-74B29A400A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Capital Structure &gt;&gt;&gt;</vt:lpstr>
      <vt:lpstr>wp.h-cap.struc</vt:lpstr>
      <vt:lpstr>Cap Structure Backup &gt;&gt;&gt;</vt:lpstr>
      <vt:lpstr>long-term debt</vt:lpstr>
      <vt:lpstr>100MM</vt:lpstr>
      <vt:lpstr>180MM</vt:lpstr>
      <vt:lpstr>Cap.</vt:lpstr>
      <vt:lpstr>Libor</vt:lpstr>
      <vt:lpstr>ST.SE.Backup</vt:lpstr>
      <vt:lpstr>181.2 Debt Amort</vt:lpstr>
      <vt:lpstr>'100MM'!Print_Area</vt:lpstr>
      <vt:lpstr>'181.2 Debt Amort'!Print_Area</vt:lpstr>
      <vt:lpstr>Cap.!Print_Area</vt:lpstr>
      <vt:lpstr>'long-term debt'!Print_Area</vt:lpstr>
      <vt:lpstr>ST.SE.Backup!Print_Area</vt:lpstr>
      <vt:lpstr>'wp.h-cap.struc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ry Brown</dc:creator>
  <cp:lastModifiedBy>Perry Brown</cp:lastModifiedBy>
  <cp:lastPrinted>2019-02-12T16:30:55Z</cp:lastPrinted>
  <dcterms:created xsi:type="dcterms:W3CDTF">2018-10-02T16:09:47Z</dcterms:created>
  <dcterms:modified xsi:type="dcterms:W3CDTF">2020-08-25T18:1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25CF23BE1583744A399D2AEB5471D86</vt:lpwstr>
  </property>
</Properties>
</file>